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</row>
        <row r="875">
          <cell r="A875">
            <v>690093</v>
          </cell>
          <cell r="B875" t="str">
            <v>Matl Surch Fixed A</v>
          </cell>
          <cell r="C875">
            <v>0</v>
          </cell>
          <cell r="D875">
            <v>190800</v>
          </cell>
          <cell r="E875">
            <v>0</v>
          </cell>
          <cell r="F875">
            <v>190800</v>
          </cell>
          <cell r="G875">
            <v>384197</v>
          </cell>
          <cell r="H875">
            <v>0</v>
          </cell>
          <cell r="I875">
            <v>0</v>
          </cell>
          <cell r="J875">
            <v>0</v>
          </cell>
          <cell r="K875">
            <v>384197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5751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632507</v>
          </cell>
          <cell r="W875">
            <v>0</v>
          </cell>
        </row>
        <row r="876">
          <cell r="A876">
            <v>690094</v>
          </cell>
          <cell r="B876" t="str">
            <v>Corp Ovhd Adj</v>
          </cell>
          <cell r="C876">
            <v>0</v>
          </cell>
          <cell r="D876">
            <v>3221.66</v>
          </cell>
          <cell r="E876">
            <v>0</v>
          </cell>
          <cell r="F876">
            <v>3221.66</v>
          </cell>
          <cell r="G876">
            <v>-2524.7199999999998</v>
          </cell>
          <cell r="H876">
            <v>0</v>
          </cell>
          <cell r="I876">
            <v>0</v>
          </cell>
          <cell r="J876">
            <v>0</v>
          </cell>
          <cell r="K876">
            <v>-2524.7199999999998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696.94</v>
          </cell>
          <cell r="W876">
            <v>0</v>
          </cell>
        </row>
        <row r="877">
          <cell r="A877">
            <v>690117</v>
          </cell>
          <cell r="B877" t="str">
            <v>Int Adj  -Allowabl</v>
          </cell>
          <cell r="C877">
            <v>0</v>
          </cell>
          <cell r="D877">
            <v>16522.47</v>
          </cell>
          <cell r="E877">
            <v>0</v>
          </cell>
          <cell r="F877">
            <v>16522.47</v>
          </cell>
          <cell r="G877">
            <v>-22545.24</v>
          </cell>
          <cell r="H877">
            <v>0</v>
          </cell>
          <cell r="I877">
            <v>0</v>
          </cell>
          <cell r="J877">
            <v>0</v>
          </cell>
          <cell r="K877">
            <v>-22545.24</v>
          </cell>
          <cell r="L877">
            <v>0</v>
          </cell>
          <cell r="M877">
            <v>0</v>
          </cell>
          <cell r="N877">
            <v>0</v>
          </cell>
          <cell r="O877">
            <v>-345.59</v>
          </cell>
          <cell r="P877">
            <v>0</v>
          </cell>
          <cell r="Q877">
            <v>-908.99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-7277.35</v>
          </cell>
          <cell r="W877">
            <v>0</v>
          </cell>
        </row>
        <row r="878">
          <cell r="A878">
            <v>690118</v>
          </cell>
          <cell r="B878" t="str">
            <v>Int Adj - DA</v>
          </cell>
          <cell r="C878">
            <v>0</v>
          </cell>
          <cell r="D878">
            <v>1506.35</v>
          </cell>
          <cell r="E878">
            <v>0</v>
          </cell>
          <cell r="F878">
            <v>1506.35</v>
          </cell>
          <cell r="G878">
            <v>-25564.5</v>
          </cell>
          <cell r="H878">
            <v>0</v>
          </cell>
          <cell r="I878">
            <v>0</v>
          </cell>
          <cell r="J878">
            <v>0</v>
          </cell>
          <cell r="K878">
            <v>-25564.5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691.35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-24749.5</v>
          </cell>
          <cell r="W878">
            <v>0</v>
          </cell>
        </row>
        <row r="879">
          <cell r="A879">
            <v>690172</v>
          </cell>
          <cell r="B879" t="str">
            <v>ConCap IFRS2011 Ad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</row>
        <row r="880">
          <cell r="A880">
            <v>690173</v>
          </cell>
          <cell r="B880" t="str">
            <v>Set OffsetConCap A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</row>
        <row r="881">
          <cell r="A881">
            <v>690174</v>
          </cell>
          <cell r="B881" t="str">
            <v>AUC Int offset rec</v>
          </cell>
          <cell r="C881">
            <v>0</v>
          </cell>
          <cell r="D881">
            <v>-30827506.690000001</v>
          </cell>
          <cell r="E881">
            <v>0</v>
          </cell>
          <cell r="F881">
            <v>-30827506.690000001</v>
          </cell>
          <cell r="G881">
            <v>-6846241.0800000001</v>
          </cell>
          <cell r="H881">
            <v>0</v>
          </cell>
          <cell r="I881">
            <v>0</v>
          </cell>
          <cell r="J881">
            <v>0</v>
          </cell>
          <cell r="K881">
            <v>-6846241.0800000001</v>
          </cell>
          <cell r="L881">
            <v>0</v>
          </cell>
          <cell r="M881">
            <v>0</v>
          </cell>
          <cell r="N881">
            <v>0</v>
          </cell>
          <cell r="O881">
            <v>-35167.58</v>
          </cell>
          <cell r="P881">
            <v>0</v>
          </cell>
          <cell r="Q881">
            <v>-102253.91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-37811169.259999998</v>
          </cell>
          <cell r="W881">
            <v>0</v>
          </cell>
        </row>
        <row r="882">
          <cell r="A882">
            <v>690175</v>
          </cell>
          <cell r="B882" t="str">
            <v>Cont Cap from Cu</v>
          </cell>
          <cell r="C882">
            <v>0</v>
          </cell>
          <cell r="D882">
            <v>-45273584.049999997</v>
          </cell>
          <cell r="E882">
            <v>0</v>
          </cell>
          <cell r="F882">
            <v>-45273584.049999997</v>
          </cell>
          <cell r="G882">
            <v>-68324363.859999999</v>
          </cell>
          <cell r="H882">
            <v>0</v>
          </cell>
          <cell r="I882">
            <v>0</v>
          </cell>
          <cell r="J882">
            <v>0</v>
          </cell>
          <cell r="K882">
            <v>-68324363.859999999</v>
          </cell>
          <cell r="L882">
            <v>0</v>
          </cell>
          <cell r="M882">
            <v>0</v>
          </cell>
          <cell r="N882">
            <v>0</v>
          </cell>
          <cell r="O882">
            <v>-400000</v>
          </cell>
          <cell r="P882">
            <v>0</v>
          </cell>
          <cell r="Q882">
            <v>-1175276.4099999999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-115173224.31999999</v>
          </cell>
          <cell r="W882">
            <v>0</v>
          </cell>
        </row>
        <row r="883">
          <cell r="A883">
            <v>690176</v>
          </cell>
          <cell r="B883" t="str">
            <v>Sett.Offset-Rem Co</v>
          </cell>
          <cell r="C883">
            <v>0</v>
          </cell>
          <cell r="D883">
            <v>-5180720.96</v>
          </cell>
          <cell r="E883">
            <v>0</v>
          </cell>
          <cell r="F883">
            <v>-5180720.96</v>
          </cell>
          <cell r="G883">
            <v>-3891969.13</v>
          </cell>
          <cell r="H883">
            <v>0</v>
          </cell>
          <cell r="I883">
            <v>0</v>
          </cell>
          <cell r="J883">
            <v>0</v>
          </cell>
          <cell r="K883">
            <v>-3891969.13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-261579.83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-9334269.9199999999</v>
          </cell>
          <cell r="W883">
            <v>0</v>
          </cell>
        </row>
        <row r="884">
          <cell r="A884">
            <v>690177</v>
          </cell>
          <cell r="B884" t="str">
            <v>Sett.Offset-Cont.</v>
          </cell>
          <cell r="C884">
            <v>0</v>
          </cell>
          <cell r="D884">
            <v>44827179.210000001</v>
          </cell>
          <cell r="E884">
            <v>0</v>
          </cell>
          <cell r="F884">
            <v>44827179.210000001</v>
          </cell>
          <cell r="G884">
            <v>61827321.689999998</v>
          </cell>
          <cell r="H884">
            <v>0</v>
          </cell>
          <cell r="I884">
            <v>0</v>
          </cell>
          <cell r="J884">
            <v>0</v>
          </cell>
          <cell r="K884">
            <v>61827321.689999998</v>
          </cell>
          <cell r="L884">
            <v>0</v>
          </cell>
          <cell r="M884">
            <v>0</v>
          </cell>
          <cell r="N884">
            <v>0</v>
          </cell>
          <cell r="O884">
            <v>400000</v>
          </cell>
          <cell r="P884">
            <v>0</v>
          </cell>
          <cell r="Q884">
            <v>1175276.4099999999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108229777.31</v>
          </cell>
          <cell r="W884">
            <v>0</v>
          </cell>
        </row>
        <row r="885">
          <cell r="A885">
            <v>690178</v>
          </cell>
          <cell r="B885" t="str">
            <v>Sett.Offset-COS Ex</v>
          </cell>
          <cell r="C885">
            <v>0</v>
          </cell>
          <cell r="D885">
            <v>-1316011.33</v>
          </cell>
          <cell r="E885">
            <v>0</v>
          </cell>
          <cell r="F885">
            <v>-1316011.33</v>
          </cell>
          <cell r="G885">
            <v>-667282.89</v>
          </cell>
          <cell r="H885">
            <v>0</v>
          </cell>
          <cell r="I885">
            <v>0</v>
          </cell>
          <cell r="J885">
            <v>0</v>
          </cell>
          <cell r="K885">
            <v>-667282.8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54640.83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-2037935.05</v>
          </cell>
          <cell r="W885">
            <v>0</v>
          </cell>
        </row>
        <row r="886">
          <cell r="A886">
            <v>690179</v>
          </cell>
          <cell r="B886" t="str">
            <v>Sett.Offset-COS in</v>
          </cell>
          <cell r="C886">
            <v>0</v>
          </cell>
          <cell r="D886">
            <v>-140628.69</v>
          </cell>
          <cell r="E886">
            <v>0</v>
          </cell>
          <cell r="F886">
            <v>-140628.69</v>
          </cell>
          <cell r="G886">
            <v>-183871.86</v>
          </cell>
          <cell r="H886">
            <v>0</v>
          </cell>
          <cell r="I886">
            <v>0</v>
          </cell>
          <cell r="J886">
            <v>0</v>
          </cell>
          <cell r="K886">
            <v>-183871.86</v>
          </cell>
          <cell r="L886">
            <v>0</v>
          </cell>
          <cell r="M886">
            <v>0</v>
          </cell>
          <cell r="N886">
            <v>0</v>
          </cell>
          <cell r="O886">
            <v>-11682558.23</v>
          </cell>
          <cell r="P886">
            <v>0</v>
          </cell>
          <cell r="Q886">
            <v>-7615.02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12014673.800000001</v>
          </cell>
          <cell r="W886">
            <v>0</v>
          </cell>
        </row>
        <row r="887">
          <cell r="A887">
            <v>690180</v>
          </cell>
          <cell r="B887" t="str">
            <v>AUC Offset-Materia</v>
          </cell>
          <cell r="C887">
            <v>0</v>
          </cell>
          <cell r="D887">
            <v>-126232335.13</v>
          </cell>
          <cell r="E887">
            <v>0</v>
          </cell>
          <cell r="F887">
            <v>-126232335.13</v>
          </cell>
          <cell r="G887">
            <v>-60939674.93</v>
          </cell>
          <cell r="H887">
            <v>0</v>
          </cell>
          <cell r="I887">
            <v>0</v>
          </cell>
          <cell r="J887">
            <v>0</v>
          </cell>
          <cell r="K887">
            <v>-60939674.93</v>
          </cell>
          <cell r="L887">
            <v>0</v>
          </cell>
          <cell r="M887">
            <v>0</v>
          </cell>
          <cell r="N887">
            <v>0</v>
          </cell>
          <cell r="O887">
            <v>-698520.74</v>
          </cell>
          <cell r="P887">
            <v>0</v>
          </cell>
          <cell r="Q887">
            <v>-962370.89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-188832901.69</v>
          </cell>
          <cell r="W887">
            <v>0</v>
          </cell>
        </row>
        <row r="888">
          <cell r="A888">
            <v>690181</v>
          </cell>
          <cell r="B888" t="str">
            <v>AUC Offset-Contrac</v>
          </cell>
          <cell r="C888">
            <v>0</v>
          </cell>
          <cell r="D888">
            <v>-110053692.68000001</v>
          </cell>
          <cell r="E888">
            <v>0</v>
          </cell>
          <cell r="F888">
            <v>-110053692.68000001</v>
          </cell>
          <cell r="G888">
            <v>-79952765.129999995</v>
          </cell>
          <cell r="H888">
            <v>0</v>
          </cell>
          <cell r="I888">
            <v>0</v>
          </cell>
          <cell r="J888">
            <v>0</v>
          </cell>
          <cell r="K888">
            <v>-79952765.129999995</v>
          </cell>
          <cell r="L888">
            <v>0</v>
          </cell>
          <cell r="M888">
            <v>0</v>
          </cell>
          <cell r="N888">
            <v>0</v>
          </cell>
          <cell r="O888">
            <v>-69550</v>
          </cell>
          <cell r="P888">
            <v>0</v>
          </cell>
          <cell r="Q888">
            <v>-363235.83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-190439243.63999999</v>
          </cell>
          <cell r="W888">
            <v>0</v>
          </cell>
        </row>
        <row r="889">
          <cell r="A889">
            <v>690182</v>
          </cell>
          <cell r="B889" t="str">
            <v>AUC Offset-MiscCos</v>
          </cell>
          <cell r="C889">
            <v>0</v>
          </cell>
          <cell r="D889">
            <v>-20773494.210000001</v>
          </cell>
          <cell r="E889">
            <v>0</v>
          </cell>
          <cell r="F889">
            <v>-20773494.210000001</v>
          </cell>
          <cell r="G889">
            <v>-36891084.450000003</v>
          </cell>
          <cell r="H889">
            <v>0</v>
          </cell>
          <cell r="I889">
            <v>0</v>
          </cell>
          <cell r="J889">
            <v>0</v>
          </cell>
          <cell r="K889">
            <v>-36891084.450000003</v>
          </cell>
          <cell r="L889">
            <v>0</v>
          </cell>
          <cell r="M889">
            <v>0</v>
          </cell>
          <cell r="N889">
            <v>0</v>
          </cell>
          <cell r="O889">
            <v>-44090.45</v>
          </cell>
          <cell r="P889">
            <v>0</v>
          </cell>
          <cell r="Q889">
            <v>-1936757.63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-59645426.740000002</v>
          </cell>
          <cell r="W889">
            <v>0</v>
          </cell>
        </row>
        <row r="890">
          <cell r="A890">
            <v>690183</v>
          </cell>
          <cell r="B890" t="str">
            <v>AUC Offset-Eqp Ren</v>
          </cell>
          <cell r="C890">
            <v>0</v>
          </cell>
          <cell r="D890">
            <v>-18335375.109999999</v>
          </cell>
          <cell r="E890">
            <v>0</v>
          </cell>
          <cell r="F890">
            <v>-18335375.109999999</v>
          </cell>
          <cell r="G890">
            <v>-470604.26</v>
          </cell>
          <cell r="H890">
            <v>0</v>
          </cell>
          <cell r="I890">
            <v>0</v>
          </cell>
          <cell r="J890">
            <v>0</v>
          </cell>
          <cell r="K890">
            <v>-470604.26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-12549.38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-18818528.75</v>
          </cell>
          <cell r="W890">
            <v>0</v>
          </cell>
        </row>
        <row r="891">
          <cell r="A891">
            <v>690185</v>
          </cell>
          <cell r="B891" t="str">
            <v>AUC Offset-ProcCar</v>
          </cell>
          <cell r="C891">
            <v>0</v>
          </cell>
          <cell r="D891">
            <v>-8186135.96</v>
          </cell>
          <cell r="E891">
            <v>0</v>
          </cell>
          <cell r="F891">
            <v>-8186135.96</v>
          </cell>
          <cell r="G891">
            <v>-10190975.93</v>
          </cell>
          <cell r="H891">
            <v>0</v>
          </cell>
          <cell r="I891">
            <v>0</v>
          </cell>
          <cell r="J891">
            <v>0</v>
          </cell>
          <cell r="K891">
            <v>-10190975.93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-81043.09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-18458154.98</v>
          </cell>
          <cell r="W891">
            <v>0</v>
          </cell>
        </row>
        <row r="892">
          <cell r="A892">
            <v>690186</v>
          </cell>
          <cell r="B892" t="str">
            <v>AUC Offset-COS Aff</v>
          </cell>
          <cell r="C892">
            <v>0</v>
          </cell>
          <cell r="D892">
            <v>-202802.49</v>
          </cell>
          <cell r="E892">
            <v>0</v>
          </cell>
          <cell r="F892">
            <v>-202802.49</v>
          </cell>
          <cell r="G892">
            <v>-371637.58</v>
          </cell>
          <cell r="H892">
            <v>0</v>
          </cell>
          <cell r="I892">
            <v>0</v>
          </cell>
          <cell r="J892">
            <v>0</v>
          </cell>
          <cell r="K892">
            <v>-371637.58</v>
          </cell>
          <cell r="L892">
            <v>0</v>
          </cell>
          <cell r="M892">
            <v>0</v>
          </cell>
          <cell r="N892">
            <v>0</v>
          </cell>
          <cell r="O892">
            <v>-740473.18</v>
          </cell>
          <cell r="P892">
            <v>0</v>
          </cell>
          <cell r="Q892">
            <v>-225394.84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-1540308.09</v>
          </cell>
          <cell r="W892">
            <v>0</v>
          </cell>
        </row>
        <row r="893">
          <cell r="A893">
            <v>690187</v>
          </cell>
          <cell r="B893" t="str">
            <v>Settled Interest D</v>
          </cell>
          <cell r="C893">
            <v>0</v>
          </cell>
          <cell r="D893">
            <v>-4721145.2300000004</v>
          </cell>
          <cell r="E893">
            <v>0</v>
          </cell>
          <cell r="F893">
            <v>-4721145.2300000004</v>
          </cell>
          <cell r="G893">
            <v>-1704355.27</v>
          </cell>
          <cell r="H893">
            <v>0</v>
          </cell>
          <cell r="I893">
            <v>0</v>
          </cell>
          <cell r="J893">
            <v>0</v>
          </cell>
          <cell r="K893">
            <v>-1704355.27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-19332.490000000002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-6444832.9900000002</v>
          </cell>
          <cell r="W893">
            <v>0</v>
          </cell>
        </row>
        <row r="894">
          <cell r="A894">
            <v>690188</v>
          </cell>
          <cell r="B894" t="str">
            <v>AUC Offset-WO Allo</v>
          </cell>
          <cell r="C894">
            <v>0</v>
          </cell>
          <cell r="D894">
            <v>1619145</v>
          </cell>
          <cell r="E894">
            <v>0</v>
          </cell>
          <cell r="F894">
            <v>1619145</v>
          </cell>
          <cell r="G894">
            <v>-492567.64</v>
          </cell>
          <cell r="H894">
            <v>0</v>
          </cell>
          <cell r="I894">
            <v>0</v>
          </cell>
          <cell r="J894">
            <v>0</v>
          </cell>
          <cell r="K894">
            <v>-492567.64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1126577.3600000001</v>
          </cell>
          <cell r="W894">
            <v>0</v>
          </cell>
        </row>
        <row r="895">
          <cell r="A895">
            <v>690189</v>
          </cell>
          <cell r="B895" t="str">
            <v>AUC Offset-WO DA</v>
          </cell>
          <cell r="C895">
            <v>0</v>
          </cell>
          <cell r="D895">
            <v>33770.6</v>
          </cell>
          <cell r="E895">
            <v>0</v>
          </cell>
          <cell r="F895">
            <v>33770.6</v>
          </cell>
          <cell r="G895">
            <v>-34890.94</v>
          </cell>
          <cell r="H895">
            <v>0</v>
          </cell>
          <cell r="I895">
            <v>0</v>
          </cell>
          <cell r="J895">
            <v>0</v>
          </cell>
          <cell r="K895">
            <v>-34890.9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-1120.3399999999999</v>
          </cell>
          <cell r="W895">
            <v>0</v>
          </cell>
        </row>
        <row r="896">
          <cell r="A896">
            <v>694000</v>
          </cell>
          <cell r="B896" t="str">
            <v>Income Tax Expense</v>
          </cell>
          <cell r="C896">
            <v>603921</v>
          </cell>
          <cell r="D896">
            <v>62607382</v>
          </cell>
          <cell r="E896">
            <v>267602</v>
          </cell>
          <cell r="F896">
            <v>62874984</v>
          </cell>
          <cell r="G896">
            <v>40113244</v>
          </cell>
          <cell r="H896">
            <v>321900</v>
          </cell>
          <cell r="I896">
            <v>0</v>
          </cell>
          <cell r="J896">
            <v>0</v>
          </cell>
          <cell r="K896">
            <v>40435144</v>
          </cell>
          <cell r="L896">
            <v>0</v>
          </cell>
          <cell r="M896">
            <v>0</v>
          </cell>
          <cell r="N896">
            <v>0</v>
          </cell>
          <cell r="O896">
            <v>247523</v>
          </cell>
          <cell r="P896">
            <v>0</v>
          </cell>
          <cell r="Q896">
            <v>1092780.95</v>
          </cell>
          <cell r="R896">
            <v>2183059</v>
          </cell>
          <cell r="S896">
            <v>0</v>
          </cell>
          <cell r="T896">
            <v>0</v>
          </cell>
          <cell r="U896">
            <v>0</v>
          </cell>
          <cell r="V896">
            <v>107437411.95</v>
          </cell>
          <cell r="W896">
            <v>0</v>
          </cell>
        </row>
        <row r="897">
          <cell r="A897">
            <v>694010</v>
          </cell>
          <cell r="B897" t="str">
            <v>NO Account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</row>
        <row r="898">
          <cell r="A898">
            <v>694020</v>
          </cell>
          <cell r="B898" t="str">
            <v>Future Inc Tax Exp</v>
          </cell>
          <cell r="C898">
            <v>0</v>
          </cell>
          <cell r="D898">
            <v>-3377061</v>
          </cell>
          <cell r="E898">
            <v>0</v>
          </cell>
          <cell r="F898">
            <v>-3377061</v>
          </cell>
          <cell r="G898">
            <v>536947</v>
          </cell>
          <cell r="H898">
            <v>0</v>
          </cell>
          <cell r="I898">
            <v>0</v>
          </cell>
          <cell r="J898">
            <v>0</v>
          </cell>
          <cell r="K898">
            <v>536947</v>
          </cell>
          <cell r="L898">
            <v>0</v>
          </cell>
          <cell r="M898">
            <v>0</v>
          </cell>
          <cell r="N898">
            <v>0</v>
          </cell>
          <cell r="O898">
            <v>1078687</v>
          </cell>
          <cell r="P898">
            <v>0</v>
          </cell>
          <cell r="Q898">
            <v>0</v>
          </cell>
          <cell r="R898">
            <v>328354</v>
          </cell>
          <cell r="S898">
            <v>0</v>
          </cell>
          <cell r="T898">
            <v>0</v>
          </cell>
          <cell r="U898">
            <v>0</v>
          </cell>
          <cell r="V898">
            <v>-1433073</v>
          </cell>
          <cell r="W898">
            <v>0</v>
          </cell>
        </row>
        <row r="899">
          <cell r="A899">
            <v>698030</v>
          </cell>
          <cell r="B899" t="str">
            <v>Biz Mdl Control Ac</v>
          </cell>
          <cell r="C899">
            <v>0</v>
          </cell>
          <cell r="D899">
            <v>12586328.09</v>
          </cell>
          <cell r="E899">
            <v>0</v>
          </cell>
          <cell r="F899">
            <v>12586328.09</v>
          </cell>
          <cell r="G899">
            <v>7403023.6799999997</v>
          </cell>
          <cell r="H899">
            <v>0</v>
          </cell>
          <cell r="I899">
            <v>0</v>
          </cell>
          <cell r="J899">
            <v>0</v>
          </cell>
          <cell r="K899">
            <v>7403023.6799999997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19989351.77</v>
          </cell>
          <cell r="W899">
            <v>0</v>
          </cell>
        </row>
        <row r="900">
          <cell r="A900">
            <v>699998</v>
          </cell>
          <cell r="B900" t="str">
            <v>FICO Rec Acc</v>
          </cell>
          <cell r="C900">
            <v>0</v>
          </cell>
          <cell r="D900">
            <v>-68981158.439999998</v>
          </cell>
          <cell r="E900">
            <v>0</v>
          </cell>
          <cell r="F900">
            <v>-68981158.439999998</v>
          </cell>
          <cell r="G900">
            <v>68788696.549999997</v>
          </cell>
          <cell r="H900">
            <v>0</v>
          </cell>
          <cell r="I900">
            <v>0</v>
          </cell>
          <cell r="J900">
            <v>253659.17</v>
          </cell>
          <cell r="K900">
            <v>69042355.719999999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-61197.279999999999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</row>
        <row r="901">
          <cell r="A901">
            <v>708500</v>
          </cell>
          <cell r="B901" t="str">
            <v>Fuel Exp - Remote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15825722.58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15825722.58</v>
          </cell>
          <cell r="W901">
            <v>0</v>
          </cell>
        </row>
        <row r="902">
          <cell r="A902">
            <v>741100</v>
          </cell>
          <cell r="B902" t="str">
            <v>Depr Exp - Gnrtn P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6168.31</v>
          </cell>
          <cell r="H902">
            <v>0</v>
          </cell>
          <cell r="I902">
            <v>0</v>
          </cell>
          <cell r="J902">
            <v>0</v>
          </cell>
          <cell r="K902">
            <v>6168.31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1793025.84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1799194.15</v>
          </cell>
          <cell r="W902">
            <v>0</v>
          </cell>
        </row>
        <row r="903">
          <cell r="A903">
            <v>741101</v>
          </cell>
          <cell r="B903" t="str">
            <v>Dep Exp - Tx Plant</v>
          </cell>
          <cell r="C903">
            <v>0</v>
          </cell>
          <cell r="D903">
            <v>145169510.86000001</v>
          </cell>
          <cell r="E903">
            <v>240462.26</v>
          </cell>
          <cell r="F903">
            <v>145409973.12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145409973.12</v>
          </cell>
          <cell r="W903">
            <v>0</v>
          </cell>
        </row>
        <row r="904">
          <cell r="A904">
            <v>741102</v>
          </cell>
          <cell r="B904" t="str">
            <v>Dep Exp - Dx Plant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122400899.89</v>
          </cell>
          <cell r="H904">
            <v>0</v>
          </cell>
          <cell r="I904">
            <v>0</v>
          </cell>
          <cell r="J904">
            <v>0</v>
          </cell>
          <cell r="K904">
            <v>122400899.89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161717.51999999999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122562617.41</v>
          </cell>
          <cell r="W904">
            <v>0</v>
          </cell>
        </row>
        <row r="905">
          <cell r="A905">
            <v>741103</v>
          </cell>
          <cell r="B905" t="str">
            <v>Dep Exp - Gnrl Plt</v>
          </cell>
          <cell r="C905">
            <v>0</v>
          </cell>
          <cell r="D905">
            <v>31159905.370000001</v>
          </cell>
          <cell r="E905">
            <v>0</v>
          </cell>
          <cell r="F905">
            <v>31159905.370000001</v>
          </cell>
          <cell r="G905">
            <v>14099442.25</v>
          </cell>
          <cell r="H905">
            <v>0</v>
          </cell>
          <cell r="I905">
            <v>0</v>
          </cell>
          <cell r="J905">
            <v>0</v>
          </cell>
          <cell r="K905">
            <v>14099442.25</v>
          </cell>
          <cell r="L905">
            <v>0</v>
          </cell>
          <cell r="M905">
            <v>0</v>
          </cell>
          <cell r="N905">
            <v>0</v>
          </cell>
          <cell r="O905">
            <v>7478929.4000000004</v>
          </cell>
          <cell r="P905">
            <v>80381.100000000006</v>
          </cell>
          <cell r="Q905">
            <v>131406.07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52950064.189999998</v>
          </cell>
          <cell r="W905">
            <v>0</v>
          </cell>
        </row>
        <row r="906">
          <cell r="A906">
            <v>741200</v>
          </cell>
          <cell r="B906" t="str">
            <v>Dep Exp-Gnrl Plt-M</v>
          </cell>
          <cell r="C906">
            <v>0</v>
          </cell>
          <cell r="D906">
            <v>6406254.8099999996</v>
          </cell>
          <cell r="E906">
            <v>0</v>
          </cell>
          <cell r="F906">
            <v>6406254.8099999996</v>
          </cell>
          <cell r="G906">
            <v>8492012.1099999994</v>
          </cell>
          <cell r="H906">
            <v>0</v>
          </cell>
          <cell r="I906">
            <v>0</v>
          </cell>
          <cell r="J906">
            <v>0</v>
          </cell>
          <cell r="K906">
            <v>8492012.1099999994</v>
          </cell>
          <cell r="L906">
            <v>0</v>
          </cell>
          <cell r="M906">
            <v>0</v>
          </cell>
          <cell r="N906">
            <v>0</v>
          </cell>
          <cell r="O906">
            <v>39974.21</v>
          </cell>
          <cell r="P906">
            <v>0</v>
          </cell>
          <cell r="Q906">
            <v>52194.400000000001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14990435.529999999</v>
          </cell>
          <cell r="W906">
            <v>0</v>
          </cell>
        </row>
        <row r="907">
          <cell r="A907">
            <v>741300</v>
          </cell>
          <cell r="B907" t="str">
            <v>Dep Exp-Gnrl Plt-T</v>
          </cell>
          <cell r="C907">
            <v>0</v>
          </cell>
          <cell r="D907">
            <v>6711675.0599999996</v>
          </cell>
          <cell r="E907">
            <v>0</v>
          </cell>
          <cell r="F907">
            <v>6711675.0599999996</v>
          </cell>
          <cell r="G907">
            <v>21253637.07</v>
          </cell>
          <cell r="H907">
            <v>0</v>
          </cell>
          <cell r="I907">
            <v>0</v>
          </cell>
          <cell r="J907">
            <v>0</v>
          </cell>
          <cell r="K907">
            <v>21253637.07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27965312.129999999</v>
          </cell>
          <cell r="W907">
            <v>0</v>
          </cell>
        </row>
        <row r="908">
          <cell r="A908">
            <v>741390</v>
          </cell>
          <cell r="B908" t="str">
            <v>Cptlzd Dep Redistr</v>
          </cell>
          <cell r="C908">
            <v>0</v>
          </cell>
          <cell r="D908">
            <v>-8196977.7000000002</v>
          </cell>
          <cell r="E908">
            <v>0</v>
          </cell>
          <cell r="F908">
            <v>-8196977.7000000002</v>
          </cell>
          <cell r="G908">
            <v>-14292776.07</v>
          </cell>
          <cell r="H908">
            <v>0</v>
          </cell>
          <cell r="I908">
            <v>0</v>
          </cell>
          <cell r="J908">
            <v>0</v>
          </cell>
          <cell r="K908">
            <v>-14292776.0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-22489753.77</v>
          </cell>
          <cell r="W908">
            <v>0</v>
          </cell>
        </row>
        <row r="909">
          <cell r="A909">
            <v>741400</v>
          </cell>
          <cell r="B909" t="str">
            <v>Dep Exp-Gnrl Plt-T</v>
          </cell>
          <cell r="C909">
            <v>0</v>
          </cell>
          <cell r="D909">
            <v>298684.95</v>
          </cell>
          <cell r="E909">
            <v>0</v>
          </cell>
          <cell r="F909">
            <v>298684.95</v>
          </cell>
          <cell r="G909">
            <v>395931.12</v>
          </cell>
          <cell r="H909">
            <v>0</v>
          </cell>
          <cell r="I909">
            <v>0</v>
          </cell>
          <cell r="J909">
            <v>0</v>
          </cell>
          <cell r="K909">
            <v>395931.12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1835.18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696451.25</v>
          </cell>
          <cell r="W909">
            <v>0</v>
          </cell>
        </row>
        <row r="910">
          <cell r="A910">
            <v>741510</v>
          </cell>
          <cell r="B910" t="str">
            <v>Maj FA:G on Dspstn</v>
          </cell>
          <cell r="C910">
            <v>0</v>
          </cell>
          <cell r="D910">
            <v>-0.94</v>
          </cell>
          <cell r="E910">
            <v>0</v>
          </cell>
          <cell r="F910">
            <v>-0.94</v>
          </cell>
          <cell r="G910">
            <v>24863.3</v>
          </cell>
          <cell r="H910">
            <v>0</v>
          </cell>
          <cell r="I910">
            <v>0</v>
          </cell>
          <cell r="J910">
            <v>0</v>
          </cell>
          <cell r="K910">
            <v>24863.3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24862.36</v>
          </cell>
          <cell r="W910">
            <v>0</v>
          </cell>
        </row>
        <row r="911">
          <cell r="A911">
            <v>741520</v>
          </cell>
          <cell r="B911" t="str">
            <v>MFAs:G on Dspstn</v>
          </cell>
          <cell r="C911">
            <v>0</v>
          </cell>
          <cell r="D911">
            <v>-110684.09</v>
          </cell>
          <cell r="E911">
            <v>0</v>
          </cell>
          <cell r="F911">
            <v>-110684.09</v>
          </cell>
          <cell r="G911">
            <v>-146720.75</v>
          </cell>
          <cell r="H911">
            <v>0</v>
          </cell>
          <cell r="I911">
            <v>0</v>
          </cell>
          <cell r="J911">
            <v>0</v>
          </cell>
          <cell r="K911">
            <v>-146720.75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-257404.84</v>
          </cell>
          <cell r="W911">
            <v>0</v>
          </cell>
        </row>
        <row r="912">
          <cell r="A912">
            <v>741530</v>
          </cell>
          <cell r="B912" t="str">
            <v>Asst Rem&amp;Reloc Exp</v>
          </cell>
          <cell r="C912">
            <v>0</v>
          </cell>
          <cell r="D912">
            <v>15187745.74</v>
          </cell>
          <cell r="E912">
            <v>0</v>
          </cell>
          <cell r="F912">
            <v>15187745.74</v>
          </cell>
          <cell r="G912">
            <v>33579914.479999997</v>
          </cell>
          <cell r="H912">
            <v>0</v>
          </cell>
          <cell r="I912">
            <v>0</v>
          </cell>
          <cell r="J912">
            <v>0</v>
          </cell>
          <cell r="K912">
            <v>33579914.479999997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608688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49376348.219999999</v>
          </cell>
          <cell r="W912">
            <v>0</v>
          </cell>
        </row>
        <row r="913">
          <cell r="A913">
            <v>741700</v>
          </cell>
          <cell r="B913" t="str">
            <v>Dep Exp-Intang SW</v>
          </cell>
          <cell r="C913">
            <v>0</v>
          </cell>
          <cell r="D913">
            <v>16248700.41</v>
          </cell>
          <cell r="E913">
            <v>0</v>
          </cell>
          <cell r="F913">
            <v>16248700.41</v>
          </cell>
          <cell r="G913">
            <v>16373073.699999999</v>
          </cell>
          <cell r="H913">
            <v>0</v>
          </cell>
          <cell r="I913">
            <v>0</v>
          </cell>
          <cell r="J913">
            <v>0</v>
          </cell>
          <cell r="K913">
            <v>16373073.699999999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251715.67</v>
          </cell>
          <cell r="S913">
            <v>0</v>
          </cell>
          <cell r="T913">
            <v>0</v>
          </cell>
          <cell r="U913">
            <v>0</v>
          </cell>
          <cell r="V913">
            <v>32873489.780000001</v>
          </cell>
          <cell r="W913">
            <v>0</v>
          </cell>
        </row>
        <row r="914">
          <cell r="A914">
            <v>741701</v>
          </cell>
          <cell r="B914" t="str">
            <v>Dep Exp-Intang CC</v>
          </cell>
          <cell r="C914">
            <v>0</v>
          </cell>
          <cell r="D914">
            <v>117698.58</v>
          </cell>
          <cell r="E914">
            <v>0</v>
          </cell>
          <cell r="F914">
            <v>117698.58</v>
          </cell>
          <cell r="G914">
            <v>57828.69</v>
          </cell>
          <cell r="H914">
            <v>0</v>
          </cell>
          <cell r="I914">
            <v>0</v>
          </cell>
          <cell r="J914">
            <v>0</v>
          </cell>
          <cell r="K914">
            <v>57828.69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249059.97</v>
          </cell>
          <cell r="S914">
            <v>0</v>
          </cell>
          <cell r="T914">
            <v>0</v>
          </cell>
          <cell r="U914">
            <v>-249059.97</v>
          </cell>
          <cell r="V914">
            <v>175527.27</v>
          </cell>
          <cell r="W914">
            <v>0</v>
          </cell>
        </row>
        <row r="915">
          <cell r="A915">
            <v>741900</v>
          </cell>
          <cell r="B915" t="str">
            <v>Brmptn Dep Exp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7016490.5899999999</v>
          </cell>
          <cell r="S915">
            <v>0</v>
          </cell>
          <cell r="T915">
            <v>0</v>
          </cell>
          <cell r="U915">
            <v>249059.97</v>
          </cell>
          <cell r="V915">
            <v>7265550.5599999996</v>
          </cell>
          <cell r="W915">
            <v>0</v>
          </cell>
        </row>
        <row r="916">
          <cell r="A916">
            <v>753000</v>
          </cell>
          <cell r="B916" t="str">
            <v>Other Amortization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553640.97</v>
          </cell>
          <cell r="S916">
            <v>0</v>
          </cell>
          <cell r="T916">
            <v>0</v>
          </cell>
          <cell r="U916">
            <v>0</v>
          </cell>
          <cell r="V916">
            <v>553640.97</v>
          </cell>
          <cell r="W916">
            <v>0</v>
          </cell>
        </row>
        <row r="917">
          <cell r="A917">
            <v>753020</v>
          </cell>
          <cell r="B917" t="str">
            <v>Tx IPSP Amortn</v>
          </cell>
          <cell r="C917">
            <v>0</v>
          </cell>
          <cell r="D917">
            <v>1500000.03</v>
          </cell>
          <cell r="E917">
            <v>0</v>
          </cell>
          <cell r="F917">
            <v>1500000.03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1500000.03</v>
          </cell>
          <cell r="W917">
            <v>0</v>
          </cell>
        </row>
        <row r="918">
          <cell r="A918">
            <v>753030</v>
          </cell>
          <cell r="B918" t="str">
            <v>RARA(MR&amp;SE) Amor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490821.84</v>
          </cell>
          <cell r="S918">
            <v>0</v>
          </cell>
          <cell r="T918">
            <v>0</v>
          </cell>
          <cell r="U918">
            <v>0</v>
          </cell>
          <cell r="V918">
            <v>490821.84</v>
          </cell>
          <cell r="W918">
            <v>0</v>
          </cell>
        </row>
        <row r="919">
          <cell r="A919">
            <v>753050</v>
          </cell>
          <cell r="B919" t="str">
            <v>Amt of Env Reg  As</v>
          </cell>
          <cell r="C919">
            <v>0</v>
          </cell>
          <cell r="D919">
            <v>5127828.08</v>
          </cell>
          <cell r="E919">
            <v>0</v>
          </cell>
          <cell r="F919">
            <v>5127828.08</v>
          </cell>
          <cell r="G919">
            <v>5205660.83</v>
          </cell>
          <cell r="H919">
            <v>0</v>
          </cell>
          <cell r="I919">
            <v>0</v>
          </cell>
          <cell r="J919">
            <v>0</v>
          </cell>
          <cell r="K919">
            <v>5205660.83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262329.67</v>
          </cell>
          <cell r="R919">
            <v>500775.64</v>
          </cell>
          <cell r="S919">
            <v>0</v>
          </cell>
          <cell r="T919">
            <v>0</v>
          </cell>
          <cell r="U919">
            <v>0</v>
          </cell>
          <cell r="V919">
            <v>11096594.220000001</v>
          </cell>
          <cell r="W919">
            <v>0</v>
          </cell>
        </row>
        <row r="920">
          <cell r="A920">
            <v>756001</v>
          </cell>
          <cell r="B920" t="str">
            <v>Unrealized  FX G/L</v>
          </cell>
          <cell r="C920">
            <v>0</v>
          </cell>
          <cell r="D920">
            <v>74650.41</v>
          </cell>
          <cell r="E920">
            <v>0</v>
          </cell>
          <cell r="F920">
            <v>74650.41</v>
          </cell>
          <cell r="G920">
            <v>17820.349999999999</v>
          </cell>
          <cell r="H920">
            <v>0</v>
          </cell>
          <cell r="I920">
            <v>0</v>
          </cell>
          <cell r="J920">
            <v>0</v>
          </cell>
          <cell r="K920">
            <v>17820.349999999999</v>
          </cell>
          <cell r="L920">
            <v>0</v>
          </cell>
          <cell r="M920">
            <v>0</v>
          </cell>
          <cell r="N920">
            <v>0</v>
          </cell>
          <cell r="O920">
            <v>9144.73</v>
          </cell>
          <cell r="P920">
            <v>0</v>
          </cell>
          <cell r="Q920">
            <v>153.35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101768.84</v>
          </cell>
          <cell r="W920">
            <v>0</v>
          </cell>
        </row>
        <row r="921">
          <cell r="A921">
            <v>760000</v>
          </cell>
          <cell r="B921" t="str">
            <v>Fin Chrg-Trsury Su</v>
          </cell>
          <cell r="C921">
            <v>0</v>
          </cell>
          <cell r="D921">
            <v>936068.91</v>
          </cell>
          <cell r="E921">
            <v>0</v>
          </cell>
          <cell r="F921">
            <v>936068.91</v>
          </cell>
          <cell r="G921">
            <v>504037.62</v>
          </cell>
          <cell r="H921">
            <v>0</v>
          </cell>
          <cell r="I921">
            <v>0</v>
          </cell>
          <cell r="J921">
            <v>0</v>
          </cell>
          <cell r="K921">
            <v>504037.62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1440106.53</v>
          </cell>
          <cell r="W921">
            <v>0</v>
          </cell>
        </row>
        <row r="922">
          <cell r="A922">
            <v>761000</v>
          </cell>
          <cell r="B922" t="str">
            <v>G/L On Rate Swaps</v>
          </cell>
          <cell r="C922">
            <v>-3143828.32</v>
          </cell>
          <cell r="D922">
            <v>-3442971.88</v>
          </cell>
          <cell r="E922">
            <v>0</v>
          </cell>
          <cell r="F922">
            <v>-3442971.88</v>
          </cell>
          <cell r="G922">
            <v>-2295314.5699999998</v>
          </cell>
          <cell r="H922">
            <v>0</v>
          </cell>
          <cell r="I922">
            <v>0</v>
          </cell>
          <cell r="J922">
            <v>0</v>
          </cell>
          <cell r="K922">
            <v>-2295314.5699999998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-8882114.7699999996</v>
          </cell>
          <cell r="W922">
            <v>0</v>
          </cell>
        </row>
        <row r="923">
          <cell r="A923">
            <v>761010</v>
          </cell>
          <cell r="B923" t="str">
            <v>Int Costs/Credits</v>
          </cell>
          <cell r="C923">
            <v>2</v>
          </cell>
          <cell r="D923">
            <v>95582.76</v>
          </cell>
          <cell r="E923">
            <v>0</v>
          </cell>
          <cell r="F923">
            <v>95582.76</v>
          </cell>
          <cell r="G923">
            <v>74169.37</v>
          </cell>
          <cell r="H923">
            <v>0</v>
          </cell>
          <cell r="I923">
            <v>0</v>
          </cell>
          <cell r="J923">
            <v>0</v>
          </cell>
          <cell r="K923">
            <v>74169.37</v>
          </cell>
          <cell r="L923">
            <v>0</v>
          </cell>
          <cell r="M923">
            <v>0</v>
          </cell>
          <cell r="N923">
            <v>0</v>
          </cell>
          <cell r="O923">
            <v>59.32</v>
          </cell>
          <cell r="P923">
            <v>0</v>
          </cell>
          <cell r="Q923">
            <v>70.14</v>
          </cell>
          <cell r="R923">
            <v>25895.200000000001</v>
          </cell>
          <cell r="S923">
            <v>0</v>
          </cell>
          <cell r="T923">
            <v>0</v>
          </cell>
          <cell r="U923">
            <v>0</v>
          </cell>
          <cell r="V923">
            <v>195778.79</v>
          </cell>
          <cell r="W923">
            <v>0</v>
          </cell>
        </row>
        <row r="924">
          <cell r="A924">
            <v>761110</v>
          </cell>
          <cell r="B924" t="str">
            <v>Int Costs Bonds</v>
          </cell>
          <cell r="C924">
            <v>307702330.97000003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307702330.97000003</v>
          </cell>
          <cell r="W924">
            <v>0</v>
          </cell>
        </row>
        <row r="925">
          <cell r="A925">
            <v>761120</v>
          </cell>
          <cell r="B925" t="str">
            <v>Bond Disc/Prem Amt</v>
          </cell>
          <cell r="C925">
            <v>-1950265.62</v>
          </cell>
          <cell r="D925">
            <v>-1107693.27</v>
          </cell>
          <cell r="E925">
            <v>0</v>
          </cell>
          <cell r="F925">
            <v>-1107693.27</v>
          </cell>
          <cell r="G925">
            <v>-681929.6</v>
          </cell>
          <cell r="H925">
            <v>0</v>
          </cell>
          <cell r="I925">
            <v>0</v>
          </cell>
          <cell r="J925">
            <v>0</v>
          </cell>
          <cell r="K925">
            <v>-681929.6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406.77</v>
          </cell>
          <cell r="R925">
            <v>9497.98</v>
          </cell>
          <cell r="S925">
            <v>0</v>
          </cell>
          <cell r="T925">
            <v>0</v>
          </cell>
          <cell r="U925">
            <v>1789216.1</v>
          </cell>
          <cell r="V925">
            <v>-1940767.64</v>
          </cell>
          <cell r="W925">
            <v>0</v>
          </cell>
        </row>
        <row r="926">
          <cell r="A926">
            <v>761130</v>
          </cell>
          <cell r="B926" t="str">
            <v>unearned Int Amort</v>
          </cell>
          <cell r="C926">
            <v>1789216.04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-1789216.04</v>
          </cell>
          <cell r="V926">
            <v>0</v>
          </cell>
          <cell r="W926">
            <v>0</v>
          </cell>
        </row>
        <row r="927">
          <cell r="A927">
            <v>761200</v>
          </cell>
          <cell r="B927" t="str">
            <v>Intco Bond Int Exp</v>
          </cell>
          <cell r="C927">
            <v>0</v>
          </cell>
          <cell r="D927">
            <v>180494339.13999999</v>
          </cell>
          <cell r="E927">
            <v>0</v>
          </cell>
          <cell r="F927">
            <v>180494339.13999999</v>
          </cell>
          <cell r="G927">
            <v>113415335.56</v>
          </cell>
          <cell r="H927">
            <v>0</v>
          </cell>
          <cell r="I927">
            <v>0</v>
          </cell>
          <cell r="J927">
            <v>0</v>
          </cell>
          <cell r="K927">
            <v>113415335.56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930592.61</v>
          </cell>
          <cell r="R927">
            <v>7459150.04</v>
          </cell>
          <cell r="S927">
            <v>0</v>
          </cell>
          <cell r="T927">
            <v>0</v>
          </cell>
          <cell r="U927">
            <v>0</v>
          </cell>
          <cell r="V927">
            <v>302299417.35000002</v>
          </cell>
          <cell r="W927">
            <v>0</v>
          </cell>
        </row>
        <row r="928">
          <cell r="A928">
            <v>761210</v>
          </cell>
          <cell r="B928" t="str">
            <v>IntCo Bond Int Inc</v>
          </cell>
          <cell r="C928">
            <v>-302299417.31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-302299417.31</v>
          </cell>
          <cell r="W928">
            <v>0</v>
          </cell>
        </row>
        <row r="929">
          <cell r="A929">
            <v>761250</v>
          </cell>
          <cell r="B929" t="str">
            <v>IntCo Dmnd Loan In</v>
          </cell>
          <cell r="C929">
            <v>0</v>
          </cell>
          <cell r="D929">
            <v>1112526</v>
          </cell>
          <cell r="E929">
            <v>12315</v>
          </cell>
          <cell r="F929">
            <v>1124841</v>
          </cell>
          <cell r="G929">
            <v>-1054597</v>
          </cell>
          <cell r="H929">
            <v>0</v>
          </cell>
          <cell r="I929">
            <v>0</v>
          </cell>
          <cell r="J929">
            <v>6693</v>
          </cell>
          <cell r="K929">
            <v>-1047904</v>
          </cell>
          <cell r="L929">
            <v>0</v>
          </cell>
          <cell r="M929">
            <v>0</v>
          </cell>
          <cell r="N929">
            <v>0</v>
          </cell>
          <cell r="O929">
            <v>530240</v>
          </cell>
          <cell r="P929">
            <v>33859</v>
          </cell>
          <cell r="Q929">
            <v>9596</v>
          </cell>
          <cell r="R929">
            <v>209132.2</v>
          </cell>
          <cell r="S929">
            <v>0</v>
          </cell>
          <cell r="T929">
            <v>568</v>
          </cell>
          <cell r="U929">
            <v>0</v>
          </cell>
          <cell r="V929">
            <v>860332.2</v>
          </cell>
          <cell r="W929">
            <v>0</v>
          </cell>
        </row>
        <row r="930">
          <cell r="A930">
            <v>761260</v>
          </cell>
          <cell r="B930" t="str">
            <v>IntCo Dmnd Loan</v>
          </cell>
          <cell r="C930">
            <v>-860332.2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-860332.2</v>
          </cell>
          <cell r="W930">
            <v>0</v>
          </cell>
        </row>
        <row r="931">
          <cell r="A931">
            <v>761300</v>
          </cell>
          <cell r="B931" t="str">
            <v>M to M G/L on LTD</v>
          </cell>
          <cell r="C931">
            <v>8341018.2300000004</v>
          </cell>
          <cell r="D931">
            <v>11879507.98</v>
          </cell>
          <cell r="E931">
            <v>0</v>
          </cell>
          <cell r="F931">
            <v>11879507.98</v>
          </cell>
          <cell r="G931">
            <v>7919671.9900000002</v>
          </cell>
          <cell r="H931">
            <v>0</v>
          </cell>
          <cell r="I931">
            <v>0</v>
          </cell>
          <cell r="J931">
            <v>0</v>
          </cell>
          <cell r="K931">
            <v>7919671.9900000002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28140198.199999999</v>
          </cell>
          <cell r="W931">
            <v>0</v>
          </cell>
        </row>
        <row r="932">
          <cell r="A932">
            <v>761310</v>
          </cell>
          <cell r="B932" t="str">
            <v>M-M G/L Int Rt Swp</v>
          </cell>
          <cell r="C932">
            <v>-8239791.8799999999</v>
          </cell>
          <cell r="D932">
            <v>-11838477.810000001</v>
          </cell>
          <cell r="E932">
            <v>0</v>
          </cell>
          <cell r="F932">
            <v>-11838477.810000001</v>
          </cell>
          <cell r="G932">
            <v>-7892318.54</v>
          </cell>
          <cell r="H932">
            <v>0</v>
          </cell>
          <cell r="I932">
            <v>0</v>
          </cell>
          <cell r="J932">
            <v>0</v>
          </cell>
          <cell r="K932">
            <v>-7892318.54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-27970588.23</v>
          </cell>
          <cell r="W932">
            <v>0</v>
          </cell>
        </row>
        <row r="933">
          <cell r="A933">
            <v>761330</v>
          </cell>
          <cell r="B933" t="str">
            <v>Int Income ST Inv</v>
          </cell>
          <cell r="C933">
            <v>-1884293.84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-1884293.84</v>
          </cell>
          <cell r="W933">
            <v>0</v>
          </cell>
        </row>
        <row r="934">
          <cell r="A934">
            <v>761401</v>
          </cell>
          <cell r="B934" t="str">
            <v>Interest Recovery</v>
          </cell>
          <cell r="C934">
            <v>0</v>
          </cell>
          <cell r="D934">
            <v>-35590536.469999999</v>
          </cell>
          <cell r="E934">
            <v>0</v>
          </cell>
          <cell r="F934">
            <v>-35590536.469999999</v>
          </cell>
          <cell r="G934">
            <v>-8525811.0899999999</v>
          </cell>
          <cell r="H934">
            <v>0</v>
          </cell>
          <cell r="I934">
            <v>0</v>
          </cell>
          <cell r="J934">
            <v>0</v>
          </cell>
          <cell r="K934">
            <v>-8525811.0899999999</v>
          </cell>
          <cell r="L934">
            <v>0</v>
          </cell>
          <cell r="M934">
            <v>0</v>
          </cell>
          <cell r="N934">
            <v>0</v>
          </cell>
          <cell r="O934">
            <v>-35513.17</v>
          </cell>
          <cell r="P934">
            <v>0</v>
          </cell>
          <cell r="Q934">
            <v>-121914.88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-44273775.609999999</v>
          </cell>
          <cell r="W934">
            <v>0</v>
          </cell>
        </row>
        <row r="935">
          <cell r="A935">
            <v>761410</v>
          </cell>
          <cell r="B935" t="str">
            <v>Int Capitalized</v>
          </cell>
          <cell r="C935">
            <v>0</v>
          </cell>
          <cell r="D935">
            <v>-3935.75</v>
          </cell>
          <cell r="E935">
            <v>0</v>
          </cell>
          <cell r="F935">
            <v>-3935.75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-373323.42</v>
          </cell>
          <cell r="S935">
            <v>0</v>
          </cell>
          <cell r="T935">
            <v>0</v>
          </cell>
          <cell r="U935">
            <v>0</v>
          </cell>
          <cell r="V935">
            <v>-377259.17</v>
          </cell>
          <cell r="W935">
            <v>0</v>
          </cell>
        </row>
        <row r="936">
          <cell r="A936">
            <v>761412</v>
          </cell>
          <cell r="B936" t="str">
            <v>Int Impr -Defer Co</v>
          </cell>
          <cell r="C936">
            <v>0</v>
          </cell>
          <cell r="D936">
            <v>213118.34</v>
          </cell>
          <cell r="E936">
            <v>0</v>
          </cell>
          <cell r="F936">
            <v>213118.34</v>
          </cell>
          <cell r="G936">
            <v>628056.91</v>
          </cell>
          <cell r="H936">
            <v>0</v>
          </cell>
          <cell r="I936">
            <v>0</v>
          </cell>
          <cell r="J936">
            <v>-6907.43</v>
          </cell>
          <cell r="K936">
            <v>621149.48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834267.82</v>
          </cell>
          <cell r="W936">
            <v>0</v>
          </cell>
        </row>
        <row r="937">
          <cell r="A937">
            <v>761660</v>
          </cell>
          <cell r="B937" t="str">
            <v>Int-Cstmrs' Dpsit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331313.21000000002</v>
          </cell>
          <cell r="H937">
            <v>0</v>
          </cell>
          <cell r="I937">
            <v>0</v>
          </cell>
          <cell r="J937">
            <v>0</v>
          </cell>
          <cell r="K937">
            <v>331313.21000000002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4902.68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336215.89</v>
          </cell>
          <cell r="W937">
            <v>0</v>
          </cell>
        </row>
        <row r="938">
          <cell r="A938">
            <v>761680</v>
          </cell>
          <cell r="B938" t="str">
            <v>Interest-Credit In</v>
          </cell>
          <cell r="C938">
            <v>-2726049.55</v>
          </cell>
          <cell r="D938">
            <v>-1382.31</v>
          </cell>
          <cell r="E938">
            <v>0</v>
          </cell>
          <cell r="F938">
            <v>-1382.31</v>
          </cell>
          <cell r="G938">
            <v>-4312.96</v>
          </cell>
          <cell r="H938">
            <v>0</v>
          </cell>
          <cell r="I938">
            <v>0</v>
          </cell>
          <cell r="J938">
            <v>0</v>
          </cell>
          <cell r="K938">
            <v>-4312.96</v>
          </cell>
          <cell r="L938">
            <v>0</v>
          </cell>
          <cell r="M938">
            <v>0</v>
          </cell>
          <cell r="N938">
            <v>0</v>
          </cell>
          <cell r="O938">
            <v>-1492.53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-2733237.35</v>
          </cell>
          <cell r="W938">
            <v>0</v>
          </cell>
        </row>
        <row r="939">
          <cell r="A939">
            <v>761681</v>
          </cell>
          <cell r="B939" t="str">
            <v>Non Deductible Int</v>
          </cell>
          <cell r="C939">
            <v>2825.08</v>
          </cell>
          <cell r="D939">
            <v>487157.69</v>
          </cell>
          <cell r="E939">
            <v>0</v>
          </cell>
          <cell r="F939">
            <v>487157.69</v>
          </cell>
          <cell r="G939">
            <v>314594.73</v>
          </cell>
          <cell r="H939">
            <v>0</v>
          </cell>
          <cell r="I939">
            <v>0</v>
          </cell>
          <cell r="J939">
            <v>0</v>
          </cell>
          <cell r="K939">
            <v>314594.73</v>
          </cell>
          <cell r="L939">
            <v>0</v>
          </cell>
          <cell r="M939">
            <v>0</v>
          </cell>
          <cell r="N939">
            <v>0</v>
          </cell>
          <cell r="O939">
            <v>41247.85</v>
          </cell>
          <cell r="P939">
            <v>880.98</v>
          </cell>
          <cell r="Q939">
            <v>69724.06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916430.39</v>
          </cell>
          <cell r="W939">
            <v>0</v>
          </cell>
        </row>
        <row r="940">
          <cell r="A940">
            <v>761700</v>
          </cell>
          <cell r="B940" t="str">
            <v>MTM G/L FRN(HFT) I</v>
          </cell>
          <cell r="C940">
            <v>51500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515000</v>
          </cell>
          <cell r="W940">
            <v>0</v>
          </cell>
        </row>
        <row r="941">
          <cell r="A941">
            <v>761720</v>
          </cell>
          <cell r="B941" t="str">
            <v>Bank Chgs &amp; Fees</v>
          </cell>
          <cell r="C941">
            <v>28568.49</v>
          </cell>
          <cell r="D941">
            <v>224897.79</v>
          </cell>
          <cell r="E941">
            <v>0</v>
          </cell>
          <cell r="F941">
            <v>224897.79</v>
          </cell>
          <cell r="G941">
            <v>134456.23000000001</v>
          </cell>
          <cell r="H941">
            <v>0</v>
          </cell>
          <cell r="I941">
            <v>0</v>
          </cell>
          <cell r="J941">
            <v>0</v>
          </cell>
          <cell r="K941">
            <v>134456.23000000001</v>
          </cell>
          <cell r="L941">
            <v>0</v>
          </cell>
          <cell r="M941">
            <v>0</v>
          </cell>
          <cell r="N941">
            <v>0</v>
          </cell>
          <cell r="O941">
            <v>481.34</v>
          </cell>
          <cell r="P941">
            <v>0</v>
          </cell>
          <cell r="Q941">
            <v>3382.73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391786.58</v>
          </cell>
          <cell r="W941">
            <v>0</v>
          </cell>
        </row>
        <row r="942">
          <cell r="A942">
            <v>761730</v>
          </cell>
          <cell r="B942" t="str">
            <v>Credit Facility Fe</v>
          </cell>
          <cell r="C942">
            <v>0</v>
          </cell>
          <cell r="D942">
            <v>2184192.37</v>
          </cell>
          <cell r="E942">
            <v>0</v>
          </cell>
          <cell r="F942">
            <v>2184192.37</v>
          </cell>
          <cell r="G942">
            <v>1338859.83</v>
          </cell>
          <cell r="H942">
            <v>0</v>
          </cell>
          <cell r="I942">
            <v>0</v>
          </cell>
          <cell r="J942">
            <v>0</v>
          </cell>
          <cell r="K942">
            <v>1338859.83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3523052.2</v>
          </cell>
          <cell r="W942">
            <v>0</v>
          </cell>
        </row>
        <row r="943">
          <cell r="A943">
            <v>761740</v>
          </cell>
          <cell r="B943" t="str">
            <v>LOC Chges &amp; Fee</v>
          </cell>
          <cell r="C943">
            <v>3398.14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3398.14</v>
          </cell>
          <cell r="W943">
            <v>0</v>
          </cell>
        </row>
        <row r="944">
          <cell r="A944">
            <v>761750</v>
          </cell>
          <cell r="B944" t="str">
            <v>Trustee Fees</v>
          </cell>
          <cell r="C944">
            <v>61854.16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61854.16</v>
          </cell>
          <cell r="W944">
            <v>0</v>
          </cell>
        </row>
        <row r="945">
          <cell r="A945">
            <v>761760</v>
          </cell>
          <cell r="B945" t="str">
            <v>Custodial Fees</v>
          </cell>
          <cell r="C945">
            <v>15486.8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15486.85</v>
          </cell>
          <cell r="W945">
            <v>0</v>
          </cell>
        </row>
        <row r="946">
          <cell r="A946">
            <v>761765</v>
          </cell>
          <cell r="B946" t="str">
            <v>Crdt Rtng&amp;Flng Fee</v>
          </cell>
          <cell r="C946">
            <v>477675.53</v>
          </cell>
          <cell r="D946">
            <v>19348</v>
          </cell>
          <cell r="E946">
            <v>0</v>
          </cell>
          <cell r="F946">
            <v>19348</v>
          </cell>
          <cell r="G946">
            <v>17859.7</v>
          </cell>
          <cell r="H946">
            <v>0</v>
          </cell>
          <cell r="I946">
            <v>0</v>
          </cell>
          <cell r="J946">
            <v>0</v>
          </cell>
          <cell r="K946">
            <v>17859.7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514883.23</v>
          </cell>
          <cell r="W946">
            <v>0</v>
          </cell>
        </row>
        <row r="947">
          <cell r="A947">
            <v>761770</v>
          </cell>
          <cell r="B947" t="str">
            <v>Amort-G/L on Hedg</v>
          </cell>
          <cell r="C947">
            <v>0</v>
          </cell>
          <cell r="D947">
            <v>-19518.740000000002</v>
          </cell>
          <cell r="E947">
            <v>0</v>
          </cell>
          <cell r="F947">
            <v>-19518.740000000002</v>
          </cell>
          <cell r="G947">
            <v>4777.17</v>
          </cell>
          <cell r="H947">
            <v>0</v>
          </cell>
          <cell r="I947">
            <v>0</v>
          </cell>
          <cell r="J947">
            <v>0</v>
          </cell>
          <cell r="K947">
            <v>4777.17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8704.77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-6036.8</v>
          </cell>
          <cell r="W947">
            <v>0</v>
          </cell>
        </row>
        <row r="948">
          <cell r="A948">
            <v>761780</v>
          </cell>
          <cell r="B948" t="str">
            <v>Amort -Undwrtng Fe</v>
          </cell>
          <cell r="C948">
            <v>112360.14</v>
          </cell>
          <cell r="D948">
            <v>1059671.27</v>
          </cell>
          <cell r="E948">
            <v>0</v>
          </cell>
          <cell r="F948">
            <v>1059671.27</v>
          </cell>
          <cell r="G948">
            <v>677365.56</v>
          </cell>
          <cell r="H948">
            <v>0</v>
          </cell>
          <cell r="I948">
            <v>0</v>
          </cell>
          <cell r="J948">
            <v>0</v>
          </cell>
          <cell r="K948">
            <v>677365.56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1506.22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1850903.19</v>
          </cell>
          <cell r="W948">
            <v>0</v>
          </cell>
        </row>
        <row r="949">
          <cell r="A949">
            <v>761790</v>
          </cell>
          <cell r="B949" t="str">
            <v>Amort-Prspcts Cst</v>
          </cell>
          <cell r="C949">
            <v>4120.28</v>
          </cell>
          <cell r="D949">
            <v>142562.43</v>
          </cell>
          <cell r="E949">
            <v>0</v>
          </cell>
          <cell r="F949">
            <v>142562.43</v>
          </cell>
          <cell r="G949">
            <v>77182.27</v>
          </cell>
          <cell r="H949">
            <v>0</v>
          </cell>
          <cell r="I949">
            <v>0</v>
          </cell>
          <cell r="J949">
            <v>0</v>
          </cell>
          <cell r="K949">
            <v>77182.27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223864.98</v>
          </cell>
          <cell r="W949">
            <v>0</v>
          </cell>
        </row>
        <row r="950">
          <cell r="A950">
            <v>761800</v>
          </cell>
          <cell r="B950" t="str">
            <v>Preferr Dividend E</v>
          </cell>
          <cell r="C950">
            <v>13323750</v>
          </cell>
          <cell r="D950">
            <v>9810802.7100000009</v>
          </cell>
          <cell r="E950">
            <v>0</v>
          </cell>
          <cell r="F950">
            <v>9810802.7100000009</v>
          </cell>
          <cell r="G950">
            <v>5529783.54</v>
          </cell>
          <cell r="H950">
            <v>0</v>
          </cell>
          <cell r="I950">
            <v>0</v>
          </cell>
          <cell r="J950">
            <v>0</v>
          </cell>
          <cell r="K950">
            <v>5529783.54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-15340586.25</v>
          </cell>
          <cell r="V950">
            <v>13323750</v>
          </cell>
          <cell r="W950">
            <v>0</v>
          </cell>
        </row>
        <row r="951">
          <cell r="A951">
            <v>765000</v>
          </cell>
          <cell r="B951" t="str">
            <v>FX Gain&amp;Losses</v>
          </cell>
          <cell r="C951">
            <v>-49712.67</v>
          </cell>
          <cell r="D951">
            <v>-70262.45</v>
          </cell>
          <cell r="E951">
            <v>0</v>
          </cell>
          <cell r="F951">
            <v>-70262.45</v>
          </cell>
          <cell r="G951">
            <v>-29086.48</v>
          </cell>
          <cell r="H951">
            <v>0</v>
          </cell>
          <cell r="I951">
            <v>0</v>
          </cell>
          <cell r="J951">
            <v>0</v>
          </cell>
          <cell r="K951">
            <v>-29086.48</v>
          </cell>
          <cell r="L951">
            <v>0</v>
          </cell>
          <cell r="M951">
            <v>0</v>
          </cell>
          <cell r="N951">
            <v>0</v>
          </cell>
          <cell r="O951">
            <v>5825.11</v>
          </cell>
          <cell r="P951">
            <v>0</v>
          </cell>
          <cell r="Q951">
            <v>-987.52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-144224.01</v>
          </cell>
          <cell r="W951">
            <v>0</v>
          </cell>
        </row>
        <row r="952">
          <cell r="A952">
            <v>765020</v>
          </cell>
          <cell r="B952" t="str">
            <v>FX Profit Loss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126.64</v>
          </cell>
          <cell r="S952">
            <v>0</v>
          </cell>
          <cell r="T952">
            <v>0</v>
          </cell>
          <cell r="U952">
            <v>0</v>
          </cell>
          <cell r="V952">
            <v>126.64</v>
          </cell>
          <cell r="W952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bps review ye wps Dec 14th"/>
      <sheetName val="Table of Contents"/>
      <sheetName val="Tax Provison JE"/>
      <sheetName val="PY Master"/>
      <sheetName val="CY Master"/>
      <sheetName val="Reg summary"/>
      <sheetName val="Rtn Not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4"/>
      <sheetName val="15"/>
      <sheetName val="17"/>
      <sheetName val="18"/>
      <sheetName val="19"/>
      <sheetName val="20"/>
      <sheetName val="25"/>
      <sheetName val="2009 Cap Oh tax sch "/>
      <sheetName val="26"/>
      <sheetName val="28"/>
      <sheetName val="29"/>
      <sheetName val="30"/>
      <sheetName val="31"/>
      <sheetName val="32"/>
      <sheetName val="33"/>
      <sheetName val="34"/>
      <sheetName val="35"/>
      <sheetName val="36"/>
      <sheetName val="Control"/>
      <sheetName val="16"/>
      <sheetName val="21"/>
      <sheetName val="22"/>
      <sheetName val="23"/>
      <sheetName val="24"/>
      <sheetName val="27"/>
      <sheetName val="37"/>
      <sheetName val="38 "/>
      <sheetName val="39"/>
      <sheetName val="40 ctax "/>
      <sheetName val="41"/>
      <sheetName val="42"/>
      <sheetName val="43"/>
      <sheetName val="44"/>
      <sheetName val="45"/>
      <sheetName val="46"/>
      <sheetName val="CT- using"/>
      <sheetName val="LCT-not using"/>
      <sheetName val="Journal entry"/>
      <sheetName val="Master Tax Provison JE"/>
      <sheetName val="FS Note - Cons "/>
      <sheetName val="Tax Prvn"/>
      <sheetName val="FS Note - Dx"/>
      <sheetName val="FS Note - Tx"/>
      <sheetName val="FS Note - Networks"/>
      <sheetName val="FS Note -Tel"/>
      <sheetName val="FS Note -Tel Link"/>
      <sheetName val="FS Note -Tel CONS"/>
      <sheetName val="FS Note -Rem"/>
      <sheetName val="FS Note -HOBNI"/>
      <sheetName val="FS Note -HOI"/>
      <sheetName val="FS Note -HODS"/>
      <sheetName val="FS Note - DEL"/>
      <sheetName val="Reg reconci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1:BF165"/>
  <sheetViews>
    <sheetView showGridLines="0" tabSelected="1" zoomScaleNormal="100" zoomScaleSheetLayoutView="115" zoomScalePageLayoutView="85" workbookViewId="0">
      <selection activeCell="L9" sqref="L9"/>
    </sheetView>
  </sheetViews>
  <sheetFormatPr defaultColWidth="9.140625" defaultRowHeight="15" x14ac:dyDescent="0.25"/>
  <cols>
    <col min="1" max="1" width="4.5703125" style="1" customWidth="1"/>
    <col min="2" max="2" width="1.85546875" style="1" customWidth="1"/>
    <col min="3" max="3" width="70" style="1" customWidth="1"/>
    <col min="4" max="4" width="2.7109375" style="1" customWidth="1"/>
    <col min="5" max="5" width="10.42578125" style="60" customWidth="1"/>
    <col min="6" max="6" width="2.7109375" style="1" customWidth="1"/>
    <col min="59" max="16384" width="9.140625" style="1"/>
  </cols>
  <sheetData>
    <row r="1" spans="1:6" x14ac:dyDescent="0.25">
      <c r="A1" s="90" t="s">
        <v>0</v>
      </c>
      <c r="B1" s="90"/>
      <c r="C1" s="90"/>
      <c r="D1" s="90"/>
      <c r="E1" s="90"/>
      <c r="F1" s="90"/>
    </row>
    <row r="2" spans="1:6" x14ac:dyDescent="0.25">
      <c r="A2" s="90" t="s">
        <v>1</v>
      </c>
      <c r="B2" s="90"/>
      <c r="C2" s="90"/>
      <c r="D2" s="90"/>
      <c r="E2" s="90"/>
      <c r="F2" s="90"/>
    </row>
    <row r="3" spans="1:6" x14ac:dyDescent="0.25">
      <c r="A3" s="91" t="s">
        <v>56</v>
      </c>
      <c r="B3" s="91"/>
      <c r="C3" s="91"/>
      <c r="D3" s="91"/>
      <c r="E3" s="91"/>
      <c r="F3" s="91"/>
    </row>
    <row r="4" spans="1:6" x14ac:dyDescent="0.25">
      <c r="A4" s="90" t="s">
        <v>2</v>
      </c>
      <c r="B4" s="90"/>
      <c r="C4" s="90"/>
      <c r="D4" s="90"/>
      <c r="E4" s="90"/>
      <c r="F4" s="90"/>
    </row>
    <row r="5" spans="1:6" ht="15.75" thickBot="1" x14ac:dyDescent="0.3">
      <c r="A5" s="90"/>
      <c r="B5" s="90"/>
      <c r="C5" s="90"/>
      <c r="D5" s="90"/>
      <c r="E5" s="90"/>
      <c r="F5" s="90"/>
    </row>
    <row r="6" spans="1:6" x14ac:dyDescent="0.25">
      <c r="A6" s="3"/>
      <c r="B6" s="4"/>
      <c r="C6" s="5"/>
      <c r="D6" s="6"/>
      <c r="E6" s="7"/>
      <c r="F6" s="8"/>
    </row>
    <row r="7" spans="1:6" x14ac:dyDescent="0.25">
      <c r="A7" s="9"/>
      <c r="B7" s="10" t="s">
        <v>3</v>
      </c>
      <c r="C7" s="11"/>
      <c r="D7" s="12"/>
      <c r="E7" s="13"/>
      <c r="F7" s="14"/>
    </row>
    <row r="8" spans="1:6" x14ac:dyDescent="0.25">
      <c r="A8" s="3"/>
      <c r="B8" s="15"/>
      <c r="C8" s="11"/>
      <c r="D8" s="12"/>
      <c r="E8" s="16">
        <v>2022</v>
      </c>
      <c r="F8" s="17"/>
    </row>
    <row r="9" spans="1:6" x14ac:dyDescent="0.25">
      <c r="A9" s="3"/>
      <c r="B9" s="15"/>
      <c r="C9" s="18" t="s">
        <v>4</v>
      </c>
      <c r="D9" s="12"/>
      <c r="E9" s="19">
        <f>E76</f>
        <v>0.28982740606039437</v>
      </c>
      <c r="F9" s="14"/>
    </row>
    <row r="10" spans="1:6" x14ac:dyDescent="0.25">
      <c r="A10" s="3"/>
      <c r="B10" s="15"/>
      <c r="C10" s="18" t="s">
        <v>5</v>
      </c>
      <c r="D10" s="12"/>
      <c r="E10" s="19">
        <f>E110</f>
        <v>0.14491370303019718</v>
      </c>
      <c r="F10" s="14"/>
    </row>
    <row r="11" spans="1:6" x14ac:dyDescent="0.25">
      <c r="A11" s="3"/>
      <c r="B11" s="15"/>
      <c r="C11" s="18" t="s">
        <v>6</v>
      </c>
      <c r="D11" s="12"/>
      <c r="E11" s="19">
        <f>E144</f>
        <v>0.14491370303019718</v>
      </c>
      <c r="F11" s="14"/>
    </row>
    <row r="12" spans="1:6" x14ac:dyDescent="0.25">
      <c r="A12" s="3"/>
      <c r="B12" s="15"/>
      <c r="C12" s="18" t="s">
        <v>7</v>
      </c>
      <c r="D12" s="12"/>
      <c r="E12" s="20">
        <f>E164</f>
        <v>0</v>
      </c>
      <c r="F12" s="14"/>
    </row>
    <row r="13" spans="1:6" x14ac:dyDescent="0.25">
      <c r="A13" s="3"/>
      <c r="B13" s="15"/>
      <c r="C13" s="21" t="s">
        <v>8</v>
      </c>
      <c r="D13" s="22"/>
      <c r="E13" s="23">
        <f>SUM(E9:E12)</f>
        <v>0.57965481212078873</v>
      </c>
      <c r="F13" s="24"/>
    </row>
    <row r="14" spans="1:6" ht="15.75" thickBot="1" x14ac:dyDescent="0.3">
      <c r="A14" s="3"/>
      <c r="B14" s="25"/>
      <c r="C14" s="26"/>
      <c r="D14" s="27"/>
      <c r="E14" s="28"/>
      <c r="F14" s="29"/>
    </row>
    <row r="15" spans="1:6" x14ac:dyDescent="0.25">
      <c r="A15" s="30"/>
      <c r="B15" s="30"/>
      <c r="C15" s="30"/>
      <c r="D15" s="30"/>
      <c r="E15" s="31"/>
      <c r="F15" s="30"/>
    </row>
    <row r="16" spans="1:6" x14ac:dyDescent="0.25">
      <c r="A16" s="92" t="s">
        <v>12</v>
      </c>
      <c r="B16" s="92"/>
      <c r="C16" s="92"/>
      <c r="D16" s="30"/>
      <c r="E16" s="31"/>
      <c r="F16" s="30"/>
    </row>
    <row r="17" spans="1:6" x14ac:dyDescent="0.25">
      <c r="A17" s="32"/>
      <c r="B17" s="32"/>
      <c r="C17" s="32"/>
      <c r="D17" s="30"/>
      <c r="E17" s="31"/>
      <c r="F17" s="30"/>
    </row>
    <row r="18" spans="1:6" ht="26.25" x14ac:dyDescent="0.25">
      <c r="A18" s="33" t="s">
        <v>9</v>
      </c>
      <c r="C18" s="34" t="s">
        <v>10</v>
      </c>
      <c r="E18" s="16">
        <f>E8</f>
        <v>2022</v>
      </c>
      <c r="F18" s="35"/>
    </row>
    <row r="19" spans="1:6" x14ac:dyDescent="0.25">
      <c r="E19" s="36" t="s">
        <v>11</v>
      </c>
      <c r="F19" s="37"/>
    </row>
    <row r="20" spans="1:6" x14ac:dyDescent="0.25">
      <c r="C20" s="38" t="s">
        <v>13</v>
      </c>
      <c r="D20" s="39"/>
      <c r="E20" s="40"/>
      <c r="F20" s="39"/>
    </row>
    <row r="21" spans="1:6" x14ac:dyDescent="0.25">
      <c r="C21" s="39"/>
      <c r="D21" s="39"/>
      <c r="E21" s="40"/>
      <c r="F21" s="41"/>
    </row>
    <row r="22" spans="1:6" x14ac:dyDescent="0.25">
      <c r="A22" s="30">
        <v>1</v>
      </c>
      <c r="C22" s="39" t="s">
        <v>14</v>
      </c>
      <c r="D22" s="42"/>
      <c r="E22" s="43">
        <v>26.835870931517995</v>
      </c>
      <c r="F22" s="44"/>
    </row>
    <row r="23" spans="1:6" x14ac:dyDescent="0.25">
      <c r="A23" s="30"/>
      <c r="C23" s="39"/>
      <c r="D23" s="42"/>
      <c r="E23" s="43"/>
      <c r="F23" s="44"/>
    </row>
    <row r="24" spans="1:6" x14ac:dyDescent="0.25">
      <c r="A24" s="30">
        <v>2</v>
      </c>
      <c r="C24" s="39" t="s">
        <v>15</v>
      </c>
      <c r="D24" s="42"/>
      <c r="E24" s="43"/>
      <c r="F24" s="44"/>
    </row>
    <row r="25" spans="1:6" x14ac:dyDescent="0.25">
      <c r="A25" s="30">
        <v>3</v>
      </c>
      <c r="C25" s="39" t="s">
        <v>16</v>
      </c>
      <c r="D25" s="45"/>
      <c r="E25" s="43">
        <v>9.2609163485861465</v>
      </c>
      <c r="F25" s="45"/>
    </row>
    <row r="26" spans="1:6" x14ac:dyDescent="0.25">
      <c r="A26" s="30">
        <v>4</v>
      </c>
      <c r="B26" s="1" t="s">
        <v>17</v>
      </c>
      <c r="C26" s="39" t="s">
        <v>18</v>
      </c>
      <c r="D26" s="45"/>
      <c r="E26" s="43">
        <v>-91.413996958529452</v>
      </c>
      <c r="F26" s="45"/>
    </row>
    <row r="27" spans="1:6" x14ac:dyDescent="0.25">
      <c r="A27" s="30">
        <v>5</v>
      </c>
      <c r="C27" s="39" t="s">
        <v>19</v>
      </c>
      <c r="D27" s="45"/>
      <c r="E27" s="43">
        <v>0</v>
      </c>
      <c r="F27" s="45"/>
    </row>
    <row r="28" spans="1:6" x14ac:dyDescent="0.25">
      <c r="A28" s="30">
        <v>6</v>
      </c>
      <c r="C28" s="39" t="s">
        <v>20</v>
      </c>
      <c r="D28" s="47"/>
      <c r="E28" s="46">
        <f>SUM(E25:E27)</f>
        <v>-82.153080609943302</v>
      </c>
      <c r="F28" s="45"/>
    </row>
    <row r="29" spans="1:6" x14ac:dyDescent="0.25">
      <c r="A29" s="30"/>
      <c r="C29" s="39"/>
      <c r="D29" s="42"/>
      <c r="E29" s="43"/>
      <c r="F29" s="44"/>
    </row>
    <row r="30" spans="1:6" x14ac:dyDescent="0.25">
      <c r="A30" s="30">
        <v>7</v>
      </c>
      <c r="C30" s="48" t="s">
        <v>21</v>
      </c>
      <c r="D30" s="49" t="s">
        <v>23</v>
      </c>
      <c r="E30" s="50">
        <f>E22+E28</f>
        <v>-55.317209678425307</v>
      </c>
      <c r="F30" s="49" t="s">
        <v>23</v>
      </c>
    </row>
    <row r="31" spans="1:6" x14ac:dyDescent="0.25">
      <c r="A31" s="30"/>
      <c r="C31" s="39"/>
      <c r="D31" s="39"/>
      <c r="E31" s="43"/>
      <c r="F31" s="51"/>
    </row>
    <row r="32" spans="1:6" x14ac:dyDescent="0.25">
      <c r="A32" s="30"/>
      <c r="C32" s="38" t="s">
        <v>22</v>
      </c>
      <c r="D32" s="39"/>
      <c r="E32" s="43"/>
      <c r="F32" s="52"/>
    </row>
    <row r="33" spans="1:6" x14ac:dyDescent="0.25">
      <c r="A33" s="30">
        <v>8</v>
      </c>
      <c r="C33" s="18" t="s">
        <v>4</v>
      </c>
      <c r="D33" s="39"/>
      <c r="E33" s="43">
        <v>-22.127566738615897</v>
      </c>
      <c r="F33" s="44"/>
    </row>
    <row r="34" spans="1:6" x14ac:dyDescent="0.25">
      <c r="A34" s="30">
        <v>9</v>
      </c>
      <c r="C34" s="18" t="s">
        <v>5</v>
      </c>
      <c r="D34" s="42"/>
      <c r="E34" s="43">
        <v>-11.063783369307949</v>
      </c>
      <c r="F34" s="44"/>
    </row>
    <row r="35" spans="1:6" x14ac:dyDescent="0.25">
      <c r="A35" s="30">
        <v>10</v>
      </c>
      <c r="C35" s="18" t="s">
        <v>6</v>
      </c>
      <c r="D35" s="42"/>
      <c r="E35" s="43">
        <v>-11.063783369307949</v>
      </c>
      <c r="F35" s="44"/>
    </row>
    <row r="36" spans="1:6" x14ac:dyDescent="0.25">
      <c r="A36" s="30">
        <v>11</v>
      </c>
      <c r="C36" s="18" t="s">
        <v>7</v>
      </c>
      <c r="D36" s="42"/>
      <c r="E36" s="43">
        <v>-11.063783369307949</v>
      </c>
      <c r="F36" s="44"/>
    </row>
    <row r="37" spans="1:6" ht="15.75" thickBot="1" x14ac:dyDescent="0.3">
      <c r="A37" s="30">
        <v>12</v>
      </c>
      <c r="C37" s="39" t="s">
        <v>8</v>
      </c>
      <c r="D37" s="42" t="s">
        <v>23</v>
      </c>
      <c r="E37" s="53">
        <f>SUM(E33:E36)</f>
        <v>-55.318916846539743</v>
      </c>
      <c r="F37" s="42" t="s">
        <v>23</v>
      </c>
    </row>
    <row r="38" spans="1:6" ht="15.75" thickTop="1" x14ac:dyDescent="0.25">
      <c r="A38" s="30"/>
      <c r="C38" s="39"/>
      <c r="D38" s="42"/>
      <c r="E38" s="40"/>
      <c r="F38" s="42"/>
    </row>
    <row r="39" spans="1:6" x14ac:dyDescent="0.25">
      <c r="A39" s="30"/>
      <c r="C39" s="39"/>
      <c r="D39" s="39"/>
      <c r="E39" s="54"/>
      <c r="F39" s="39"/>
    </row>
    <row r="40" spans="1:6" x14ac:dyDescent="0.25">
      <c r="A40" s="30"/>
      <c r="C40" s="38" t="s">
        <v>24</v>
      </c>
      <c r="D40" s="39"/>
      <c r="E40" s="55"/>
      <c r="F40" s="39"/>
    </row>
    <row r="41" spans="1:6" x14ac:dyDescent="0.25">
      <c r="A41" s="30"/>
      <c r="C41" s="39"/>
      <c r="D41" s="39"/>
      <c r="E41" s="54"/>
      <c r="F41" s="39"/>
    </row>
    <row r="42" spans="1:6" x14ac:dyDescent="0.25">
      <c r="A42" s="30">
        <v>13</v>
      </c>
      <c r="C42" s="39" t="s">
        <v>25</v>
      </c>
      <c r="D42" s="56" t="s">
        <v>28</v>
      </c>
      <c r="E42" s="40">
        <v>15</v>
      </c>
      <c r="F42" s="56" t="s">
        <v>28</v>
      </c>
    </row>
    <row r="43" spans="1:6" x14ac:dyDescent="0.25">
      <c r="A43" s="30">
        <v>14</v>
      </c>
      <c r="C43" s="39" t="s">
        <v>26</v>
      </c>
      <c r="D43" s="56" t="s">
        <v>28</v>
      </c>
      <c r="E43" s="40">
        <v>11.5</v>
      </c>
      <c r="F43" s="56" t="s">
        <v>28</v>
      </c>
    </row>
    <row r="44" spans="1:6" x14ac:dyDescent="0.25">
      <c r="A44" s="30">
        <v>15</v>
      </c>
      <c r="C44" s="39" t="s">
        <v>27</v>
      </c>
      <c r="D44" s="56" t="s">
        <v>28</v>
      </c>
      <c r="E44" s="57">
        <f>E42+E43</f>
        <v>26.5</v>
      </c>
      <c r="F44" s="56" t="s">
        <v>28</v>
      </c>
    </row>
    <row r="45" spans="1:6" x14ac:dyDescent="0.25">
      <c r="E45" s="58"/>
    </row>
    <row r="46" spans="1:6" x14ac:dyDescent="0.25">
      <c r="A46" s="59" t="s">
        <v>4</v>
      </c>
    </row>
    <row r="48" spans="1:6" ht="26.25" x14ac:dyDescent="0.25">
      <c r="A48" s="33" t="s">
        <v>9</v>
      </c>
      <c r="C48" s="34" t="s">
        <v>10</v>
      </c>
      <c r="E48" s="16">
        <f>E18</f>
        <v>2022</v>
      </c>
      <c r="F48" s="35"/>
    </row>
    <row r="49" spans="1:6" x14ac:dyDescent="0.25">
      <c r="E49" s="36" t="s">
        <v>29</v>
      </c>
      <c r="F49" s="37"/>
    </row>
    <row r="50" spans="1:6" x14ac:dyDescent="0.25">
      <c r="C50" s="38" t="s">
        <v>30</v>
      </c>
      <c r="D50" s="39"/>
      <c r="E50" s="40"/>
      <c r="F50" s="39"/>
    </row>
    <row r="51" spans="1:6" x14ac:dyDescent="0.25">
      <c r="C51" s="39"/>
      <c r="D51" s="39"/>
      <c r="E51" s="40"/>
      <c r="F51" s="41"/>
    </row>
    <row r="52" spans="1:6" x14ac:dyDescent="0.25">
      <c r="A52" s="30">
        <v>1</v>
      </c>
      <c r="C52" s="39" t="s">
        <v>35</v>
      </c>
      <c r="D52" s="42"/>
      <c r="E52" s="43">
        <f>E33</f>
        <v>-22.127566738615897</v>
      </c>
      <c r="F52" s="44"/>
    </row>
    <row r="53" spans="1:6" x14ac:dyDescent="0.25">
      <c r="A53" s="30">
        <v>2</v>
      </c>
      <c r="C53" s="39" t="s">
        <v>31</v>
      </c>
      <c r="D53" s="42"/>
      <c r="E53" s="43">
        <f>-E60</f>
        <v>22.127566738615897</v>
      </c>
      <c r="F53" s="44"/>
    </row>
    <row r="54" spans="1:6" x14ac:dyDescent="0.25">
      <c r="A54" s="30">
        <v>3</v>
      </c>
      <c r="C54" s="39" t="s">
        <v>32</v>
      </c>
      <c r="D54" s="42"/>
      <c r="E54" s="46">
        <f>SUM(E52:E53)</f>
        <v>0</v>
      </c>
      <c r="F54" s="44"/>
    </row>
    <row r="55" spans="1:6" x14ac:dyDescent="0.25">
      <c r="A55" s="30">
        <v>4</v>
      </c>
      <c r="C55" s="39" t="s">
        <v>33</v>
      </c>
      <c r="D55" s="44" t="s">
        <v>28</v>
      </c>
      <c r="E55" s="43">
        <f>E44</f>
        <v>26.5</v>
      </c>
      <c r="F55" s="44" t="s">
        <v>28</v>
      </c>
    </row>
    <row r="56" spans="1:6" x14ac:dyDescent="0.25">
      <c r="A56" s="30">
        <v>5</v>
      </c>
      <c r="B56" s="1" t="s">
        <v>17</v>
      </c>
      <c r="C56" s="61" t="s">
        <v>34</v>
      </c>
      <c r="D56" s="62" t="s">
        <v>23</v>
      </c>
      <c r="E56" s="63">
        <f>E54*E55/100</f>
        <v>0</v>
      </c>
      <c r="F56" s="62" t="s">
        <v>23</v>
      </c>
    </row>
    <row r="57" spans="1:6" x14ac:dyDescent="0.25">
      <c r="A57" s="30"/>
      <c r="C57" s="39"/>
      <c r="D57" s="42"/>
      <c r="E57" s="46"/>
      <c r="F57" s="44"/>
    </row>
    <row r="58" spans="1:6" x14ac:dyDescent="0.25">
      <c r="A58" s="30"/>
      <c r="C58" s="38" t="s">
        <v>36</v>
      </c>
      <c r="D58" s="42"/>
      <c r="E58" s="43"/>
      <c r="F58" s="44"/>
    </row>
    <row r="59" spans="1:6" x14ac:dyDescent="0.25">
      <c r="A59" s="30">
        <v>6</v>
      </c>
      <c r="C59" s="51" t="s">
        <v>40</v>
      </c>
      <c r="D59" s="42"/>
      <c r="E59" s="64">
        <v>0</v>
      </c>
      <c r="F59" s="65"/>
    </row>
    <row r="60" spans="1:6" x14ac:dyDescent="0.25">
      <c r="A60" s="30">
        <v>7</v>
      </c>
      <c r="C60" s="39" t="s">
        <v>38</v>
      </c>
      <c r="D60" s="39"/>
      <c r="E60" s="64">
        <v>-22.127566738615897</v>
      </c>
      <c r="F60" s="44"/>
    </row>
    <row r="61" spans="1:6" x14ac:dyDescent="0.25">
      <c r="A61" s="30">
        <v>8</v>
      </c>
      <c r="C61" s="39" t="s">
        <v>37</v>
      </c>
      <c r="D61" s="39"/>
      <c r="E61" s="66">
        <f>SUM(E59:E60)</f>
        <v>-22.127566738615897</v>
      </c>
      <c r="F61" s="44"/>
    </row>
    <row r="62" spans="1:6" x14ac:dyDescent="0.25">
      <c r="A62" s="30"/>
      <c r="C62" s="67"/>
      <c r="D62" s="39"/>
      <c r="E62" s="64"/>
      <c r="F62" s="44"/>
    </row>
    <row r="63" spans="1:6" x14ac:dyDescent="0.25">
      <c r="A63" s="30"/>
      <c r="C63" s="68" t="s">
        <v>39</v>
      </c>
      <c r="D63" s="42"/>
      <c r="E63" s="43"/>
      <c r="F63" s="44"/>
    </row>
    <row r="64" spans="1:6" x14ac:dyDescent="0.25">
      <c r="A64" s="30"/>
      <c r="C64" s="67"/>
      <c r="D64" s="42"/>
      <c r="E64" s="43"/>
      <c r="F64" s="44"/>
    </row>
    <row r="65" spans="1:6" x14ac:dyDescent="0.25">
      <c r="A65" s="30">
        <v>9</v>
      </c>
      <c r="C65" s="39" t="s">
        <v>45</v>
      </c>
      <c r="D65" s="42"/>
      <c r="E65" s="43">
        <v>10.734348372607199</v>
      </c>
      <c r="F65" s="44"/>
    </row>
    <row r="66" spans="1:6" x14ac:dyDescent="0.25">
      <c r="A66" s="30">
        <v>10</v>
      </c>
      <c r="C66" s="39" t="s">
        <v>41</v>
      </c>
      <c r="D66" s="42" t="s">
        <v>28</v>
      </c>
      <c r="E66" s="40">
        <v>2.7</v>
      </c>
      <c r="F66" s="42" t="s">
        <v>28</v>
      </c>
    </row>
    <row r="67" spans="1:6" x14ac:dyDescent="0.25">
      <c r="A67" s="30">
        <v>11</v>
      </c>
      <c r="C67" s="39" t="s">
        <v>42</v>
      </c>
      <c r="D67" s="39"/>
      <c r="E67" s="46">
        <f>E65*E66/100</f>
        <v>0.28982740606039437</v>
      </c>
      <c r="F67" s="39"/>
    </row>
    <row r="68" spans="1:6" x14ac:dyDescent="0.25">
      <c r="A68" s="30">
        <v>12</v>
      </c>
      <c r="C68" s="39" t="s">
        <v>43</v>
      </c>
      <c r="D68" s="39"/>
      <c r="E68" s="54">
        <f>E56*E43/E44</f>
        <v>0</v>
      </c>
      <c r="F68" s="39"/>
    </row>
    <row r="69" spans="1:6" x14ac:dyDescent="0.25">
      <c r="A69" s="30">
        <v>13</v>
      </c>
      <c r="C69" s="69" t="s">
        <v>44</v>
      </c>
      <c r="D69" s="70" t="s">
        <v>23</v>
      </c>
      <c r="E69" s="63">
        <f>IF(E67&gt;E68,E67-E68,-MIN(E68-E67,E72))</f>
        <v>0.28982740606039437</v>
      </c>
      <c r="F69" s="70" t="s">
        <v>23</v>
      </c>
    </row>
    <row r="70" spans="1:6" x14ac:dyDescent="0.25">
      <c r="A70" s="30"/>
      <c r="C70" s="51"/>
      <c r="D70" s="39"/>
      <c r="E70" s="40"/>
      <c r="F70" s="56"/>
    </row>
    <row r="71" spans="1:6" x14ac:dyDescent="0.25">
      <c r="A71" s="30"/>
      <c r="C71" s="51"/>
      <c r="D71" s="39"/>
      <c r="E71" s="40"/>
      <c r="F71" s="56"/>
    </row>
    <row r="72" spans="1:6" x14ac:dyDescent="0.25">
      <c r="A72" s="30">
        <v>14</v>
      </c>
      <c r="C72" s="51" t="s">
        <v>46</v>
      </c>
      <c r="D72" s="71"/>
      <c r="E72" s="43">
        <v>0</v>
      </c>
      <c r="F72" s="72"/>
    </row>
    <row r="73" spans="1:6" x14ac:dyDescent="0.25">
      <c r="A73" s="30">
        <v>15</v>
      </c>
      <c r="C73" s="1" t="s">
        <v>47</v>
      </c>
      <c r="D73" s="60"/>
      <c r="E73" s="58">
        <f>E69</f>
        <v>0.28982740606039437</v>
      </c>
      <c r="F73" s="60"/>
    </row>
    <row r="74" spans="1:6" x14ac:dyDescent="0.25">
      <c r="A74" s="30">
        <v>16</v>
      </c>
      <c r="C74" s="1" t="s">
        <v>48</v>
      </c>
      <c r="D74" s="60"/>
      <c r="E74" s="73">
        <f>SUM(E72:E73)</f>
        <v>0.28982740606039437</v>
      </c>
      <c r="F74" s="60"/>
    </row>
    <row r="75" spans="1:6" x14ac:dyDescent="0.25">
      <c r="D75" s="60"/>
      <c r="E75" s="74"/>
      <c r="F75" s="60"/>
    </row>
    <row r="76" spans="1:6" ht="15.75" thickBot="1" x14ac:dyDescent="0.3">
      <c r="A76" s="30">
        <v>17</v>
      </c>
      <c r="C76" s="75" t="s">
        <v>49</v>
      </c>
      <c r="D76" s="77" t="s">
        <v>23</v>
      </c>
      <c r="E76" s="76">
        <f>E56+E69</f>
        <v>0.28982740606039437</v>
      </c>
      <c r="F76" s="77" t="s">
        <v>23</v>
      </c>
    </row>
    <row r="77" spans="1:6" ht="15.75" thickTop="1" x14ac:dyDescent="0.25">
      <c r="D77" s="60"/>
      <c r="F77" s="60"/>
    </row>
    <row r="78" spans="1:6" x14ac:dyDescent="0.25">
      <c r="A78" s="75" t="s">
        <v>5</v>
      </c>
    </row>
    <row r="80" spans="1:6" ht="26.25" x14ac:dyDescent="0.25">
      <c r="A80" s="33" t="s">
        <v>9</v>
      </c>
      <c r="C80" s="34" t="s">
        <v>10</v>
      </c>
      <c r="E80" s="16">
        <v>2020</v>
      </c>
      <c r="F80" s="35"/>
    </row>
    <row r="81" spans="1:6" x14ac:dyDescent="0.25">
      <c r="E81" s="36" t="s">
        <v>29</v>
      </c>
      <c r="F81" s="37"/>
    </row>
    <row r="82" spans="1:6" x14ac:dyDescent="0.25">
      <c r="C82" s="38" t="s">
        <v>30</v>
      </c>
      <c r="D82" s="39"/>
      <c r="E82" s="40"/>
      <c r="F82" s="39"/>
    </row>
    <row r="83" spans="1:6" x14ac:dyDescent="0.25">
      <c r="C83" s="39"/>
      <c r="D83" s="39"/>
      <c r="E83" s="40"/>
      <c r="F83" s="41"/>
    </row>
    <row r="84" spans="1:6" x14ac:dyDescent="0.25">
      <c r="A84" s="30">
        <v>1</v>
      </c>
      <c r="C84" s="39" t="s">
        <v>35</v>
      </c>
      <c r="D84" s="42"/>
      <c r="E84" s="43">
        <f>E34</f>
        <v>-11.063783369307949</v>
      </c>
      <c r="F84" s="44"/>
    </row>
    <row r="85" spans="1:6" x14ac:dyDescent="0.25">
      <c r="A85" s="30">
        <v>2</v>
      </c>
      <c r="C85" s="39" t="s">
        <v>31</v>
      </c>
      <c r="D85" s="42"/>
      <c r="E85" s="43">
        <f>-E94</f>
        <v>11.063783369307949</v>
      </c>
      <c r="F85" s="44"/>
    </row>
    <row r="86" spans="1:6" x14ac:dyDescent="0.25">
      <c r="A86" s="30">
        <v>3</v>
      </c>
      <c r="C86" s="39" t="s">
        <v>32</v>
      </c>
      <c r="D86" s="42"/>
      <c r="E86" s="46">
        <f>SUM(E84:E85)</f>
        <v>0</v>
      </c>
      <c r="F86" s="44"/>
    </row>
    <row r="87" spans="1:6" x14ac:dyDescent="0.25">
      <c r="A87" s="30">
        <v>4</v>
      </c>
      <c r="C87" s="39" t="s">
        <v>33</v>
      </c>
      <c r="D87" s="44" t="s">
        <v>28</v>
      </c>
      <c r="E87" s="43">
        <f>E44</f>
        <v>26.5</v>
      </c>
      <c r="F87" s="44" t="s">
        <v>28</v>
      </c>
    </row>
    <row r="88" spans="1:6" x14ac:dyDescent="0.25">
      <c r="A88" s="30">
        <v>5</v>
      </c>
      <c r="C88" s="1" t="s">
        <v>50</v>
      </c>
      <c r="D88" s="79"/>
      <c r="E88" s="78">
        <f>E86*E87/100</f>
        <v>0</v>
      </c>
      <c r="F88" s="79"/>
    </row>
    <row r="89" spans="1:6" x14ac:dyDescent="0.25">
      <c r="A89" s="30">
        <v>6</v>
      </c>
      <c r="C89" s="1" t="s">
        <v>51</v>
      </c>
      <c r="D89" s="79"/>
      <c r="E89" s="80">
        <v>0</v>
      </c>
      <c r="F89" s="79"/>
    </row>
    <row r="90" spans="1:6" x14ac:dyDescent="0.25">
      <c r="A90" s="30">
        <v>7</v>
      </c>
      <c r="B90" s="1" t="s">
        <v>17</v>
      </c>
      <c r="C90" s="61" t="s">
        <v>34</v>
      </c>
      <c r="D90" s="83" t="s">
        <v>23</v>
      </c>
      <c r="E90" s="82">
        <f>E88+E89</f>
        <v>0</v>
      </c>
      <c r="F90" s="83"/>
    </row>
    <row r="91" spans="1:6" x14ac:dyDescent="0.25">
      <c r="A91" s="30"/>
      <c r="C91" s="39"/>
      <c r="D91" s="42"/>
      <c r="E91" s="46"/>
      <c r="F91" s="44"/>
    </row>
    <row r="92" spans="1:6" x14ac:dyDescent="0.25">
      <c r="A92" s="30"/>
      <c r="C92" s="38" t="s">
        <v>36</v>
      </c>
      <c r="D92" s="42"/>
      <c r="E92" s="43"/>
      <c r="F92" s="44"/>
    </row>
    <row r="93" spans="1:6" x14ac:dyDescent="0.25">
      <c r="A93" s="30">
        <v>8</v>
      </c>
      <c r="C93" s="51" t="s">
        <v>40</v>
      </c>
      <c r="D93" s="42"/>
      <c r="E93" s="64">
        <v>0</v>
      </c>
      <c r="F93" s="65"/>
    </row>
    <row r="94" spans="1:6" x14ac:dyDescent="0.25">
      <c r="A94" s="30">
        <v>9</v>
      </c>
      <c r="C94" s="39" t="s">
        <v>38</v>
      </c>
      <c r="D94" s="39"/>
      <c r="E94" s="64">
        <v>-11.063783369307949</v>
      </c>
      <c r="F94" s="44"/>
    </row>
    <row r="95" spans="1:6" x14ac:dyDescent="0.25">
      <c r="A95" s="30">
        <v>10</v>
      </c>
      <c r="C95" s="39" t="s">
        <v>37</v>
      </c>
      <c r="D95" s="39"/>
      <c r="E95" s="66">
        <f>SUM(E93:E94)</f>
        <v>-11.063783369307949</v>
      </c>
      <c r="F95" s="44"/>
    </row>
    <row r="96" spans="1:6" x14ac:dyDescent="0.25">
      <c r="A96" s="30"/>
      <c r="C96" s="67"/>
      <c r="D96" s="39"/>
      <c r="E96" s="64"/>
      <c r="F96" s="44"/>
    </row>
    <row r="97" spans="1:6" x14ac:dyDescent="0.25">
      <c r="A97" s="30"/>
      <c r="C97" s="68" t="s">
        <v>39</v>
      </c>
      <c r="D97" s="42"/>
      <c r="E97" s="43"/>
      <c r="F97" s="44"/>
    </row>
    <row r="98" spans="1:6" x14ac:dyDescent="0.25">
      <c r="A98" s="30"/>
      <c r="C98" s="67"/>
      <c r="D98" s="42"/>
      <c r="E98" s="43"/>
      <c r="F98" s="44"/>
    </row>
    <row r="99" spans="1:6" x14ac:dyDescent="0.25">
      <c r="A99" s="30">
        <v>11</v>
      </c>
      <c r="C99" s="39" t="s">
        <v>45</v>
      </c>
      <c r="D99" s="42"/>
      <c r="E99" s="43">
        <v>5.3671741863035995</v>
      </c>
      <c r="F99" s="44"/>
    </row>
    <row r="100" spans="1:6" x14ac:dyDescent="0.25">
      <c r="A100" s="30">
        <v>12</v>
      </c>
      <c r="C100" s="39" t="s">
        <v>41</v>
      </c>
      <c r="D100" s="42" t="s">
        <v>28</v>
      </c>
      <c r="E100" s="40">
        <v>2.7</v>
      </c>
      <c r="F100" s="42" t="s">
        <v>28</v>
      </c>
    </row>
    <row r="101" spans="1:6" x14ac:dyDescent="0.25">
      <c r="A101" s="30">
        <v>13</v>
      </c>
      <c r="C101" s="39" t="s">
        <v>42</v>
      </c>
      <c r="D101" s="39"/>
      <c r="E101" s="46">
        <f>E99*E100/100</f>
        <v>0.14491370303019718</v>
      </c>
      <c r="F101" s="39"/>
    </row>
    <row r="102" spans="1:6" x14ac:dyDescent="0.25">
      <c r="A102" s="30">
        <v>14</v>
      </c>
      <c r="C102" s="39" t="s">
        <v>43</v>
      </c>
      <c r="D102" s="39"/>
      <c r="E102" s="54">
        <f>E90*E43/E44</f>
        <v>0</v>
      </c>
      <c r="F102" s="39"/>
    </row>
    <row r="103" spans="1:6" x14ac:dyDescent="0.25">
      <c r="A103" s="30">
        <v>15</v>
      </c>
      <c r="C103" s="61" t="s">
        <v>44</v>
      </c>
      <c r="D103" s="81" t="s">
        <v>23</v>
      </c>
      <c r="E103" s="63">
        <f>IF(E101&gt;E102,E101-E102,-MIN(E102-E101,E106))</f>
        <v>0.14491370303019718</v>
      </c>
      <c r="F103" s="81" t="s">
        <v>23</v>
      </c>
    </row>
    <row r="104" spans="1:6" x14ac:dyDescent="0.25">
      <c r="A104" s="30"/>
      <c r="C104" s="39"/>
      <c r="D104" s="39"/>
      <c r="E104" s="40"/>
      <c r="F104" s="56"/>
    </row>
    <row r="105" spans="1:6" x14ac:dyDescent="0.25">
      <c r="A105" s="30"/>
      <c r="C105" s="84"/>
      <c r="D105" s="39"/>
      <c r="E105" s="40"/>
      <c r="F105" s="56"/>
    </row>
    <row r="106" spans="1:6" x14ac:dyDescent="0.25">
      <c r="A106" s="30">
        <v>16</v>
      </c>
      <c r="C106" s="39" t="s">
        <v>46</v>
      </c>
      <c r="D106" s="71"/>
      <c r="E106" s="43">
        <v>0</v>
      </c>
      <c r="F106" s="72"/>
    </row>
    <row r="107" spans="1:6" x14ac:dyDescent="0.25">
      <c r="A107" s="30">
        <v>17</v>
      </c>
      <c r="C107" s="1" t="s">
        <v>47</v>
      </c>
      <c r="D107" s="60"/>
      <c r="E107" s="58">
        <f>E103</f>
        <v>0.14491370303019718</v>
      </c>
      <c r="F107" s="60"/>
    </row>
    <row r="108" spans="1:6" x14ac:dyDescent="0.25">
      <c r="A108" s="30">
        <v>18</v>
      </c>
      <c r="C108" s="1" t="s">
        <v>48</v>
      </c>
      <c r="D108" s="60"/>
      <c r="E108" s="73">
        <f>SUM(E106:E107)</f>
        <v>0.14491370303019718</v>
      </c>
      <c r="F108" s="60"/>
    </row>
    <row r="109" spans="1:6" x14ac:dyDescent="0.25">
      <c r="D109" s="60"/>
      <c r="E109" s="74"/>
      <c r="F109" s="60"/>
    </row>
    <row r="110" spans="1:6" ht="15.75" thickBot="1" x14ac:dyDescent="0.3">
      <c r="A110" s="30">
        <v>19</v>
      </c>
      <c r="C110" s="75" t="s">
        <v>52</v>
      </c>
      <c r="D110" s="81" t="s">
        <v>23</v>
      </c>
      <c r="E110" s="85">
        <f>E90+E103</f>
        <v>0.14491370303019718</v>
      </c>
      <c r="F110" s="81" t="s">
        <v>23</v>
      </c>
    </row>
    <row r="111" spans="1:6" ht="15.75" thickTop="1" x14ac:dyDescent="0.25"/>
    <row r="112" spans="1:6" x14ac:dyDescent="0.25">
      <c r="A112" s="75" t="s">
        <v>6</v>
      </c>
    </row>
    <row r="114" spans="1:6" ht="26.25" x14ac:dyDescent="0.25">
      <c r="A114" s="33" t="s">
        <v>9</v>
      </c>
      <c r="C114" s="34" t="s">
        <v>10</v>
      </c>
      <c r="E114" s="16">
        <v>2020</v>
      </c>
      <c r="F114" s="35"/>
    </row>
    <row r="115" spans="1:6" x14ac:dyDescent="0.25">
      <c r="E115" s="36" t="s">
        <v>29</v>
      </c>
      <c r="F115" s="37"/>
    </row>
    <row r="116" spans="1:6" x14ac:dyDescent="0.25">
      <c r="C116" s="38" t="s">
        <v>30</v>
      </c>
      <c r="D116" s="39"/>
      <c r="E116" s="40"/>
      <c r="F116" s="39"/>
    </row>
    <row r="117" spans="1:6" x14ac:dyDescent="0.25">
      <c r="C117" s="39"/>
      <c r="D117" s="39"/>
      <c r="E117" s="40"/>
      <c r="F117" s="41"/>
    </row>
    <row r="118" spans="1:6" x14ac:dyDescent="0.25">
      <c r="A118" s="30">
        <v>1</v>
      </c>
      <c r="C118" s="39" t="s">
        <v>35</v>
      </c>
      <c r="D118" s="42"/>
      <c r="E118" s="43">
        <f>E35</f>
        <v>-11.063783369307949</v>
      </c>
      <c r="F118" s="44"/>
    </row>
    <row r="119" spans="1:6" x14ac:dyDescent="0.25">
      <c r="A119" s="30">
        <v>2</v>
      </c>
      <c r="C119" s="39" t="s">
        <v>31</v>
      </c>
      <c r="D119" s="42"/>
      <c r="E119" s="43">
        <f>-E128</f>
        <v>11.063783369307949</v>
      </c>
      <c r="F119" s="44"/>
    </row>
    <row r="120" spans="1:6" x14ac:dyDescent="0.25">
      <c r="A120" s="30">
        <v>3</v>
      </c>
      <c r="C120" s="39" t="s">
        <v>32</v>
      </c>
      <c r="D120" s="42"/>
      <c r="E120" s="46">
        <f>SUM(E118:E119)</f>
        <v>0</v>
      </c>
      <c r="F120" s="44"/>
    </row>
    <row r="121" spans="1:6" x14ac:dyDescent="0.25">
      <c r="A121" s="30">
        <v>4</v>
      </c>
      <c r="C121" s="39" t="s">
        <v>33</v>
      </c>
      <c r="D121" s="44" t="s">
        <v>28</v>
      </c>
      <c r="E121" s="43">
        <f>E44</f>
        <v>26.5</v>
      </c>
      <c r="F121" s="44" t="s">
        <v>28</v>
      </c>
    </row>
    <row r="122" spans="1:6" x14ac:dyDescent="0.25">
      <c r="A122" s="30">
        <v>5</v>
      </c>
      <c r="C122" s="1" t="s">
        <v>50</v>
      </c>
      <c r="D122" s="79"/>
      <c r="E122" s="78">
        <f>E120*E121/100</f>
        <v>0</v>
      </c>
      <c r="F122" s="79"/>
    </row>
    <row r="123" spans="1:6" x14ac:dyDescent="0.25">
      <c r="A123" s="30">
        <v>6</v>
      </c>
      <c r="C123" s="1" t="s">
        <v>51</v>
      </c>
      <c r="D123" s="79"/>
      <c r="E123" s="80">
        <v>0</v>
      </c>
      <c r="F123" s="79"/>
    </row>
    <row r="124" spans="1:6" x14ac:dyDescent="0.25">
      <c r="A124" s="30">
        <v>7</v>
      </c>
      <c r="B124" s="1" t="s">
        <v>17</v>
      </c>
      <c r="C124" s="61" t="s">
        <v>34</v>
      </c>
      <c r="D124" s="83" t="s">
        <v>23</v>
      </c>
      <c r="E124" s="82">
        <f>E122+E123</f>
        <v>0</v>
      </c>
      <c r="F124" s="83"/>
    </row>
    <row r="125" spans="1:6" x14ac:dyDescent="0.25">
      <c r="A125" s="30"/>
      <c r="C125" s="39"/>
      <c r="D125" s="42"/>
      <c r="E125" s="46"/>
      <c r="F125" s="44"/>
    </row>
    <row r="126" spans="1:6" x14ac:dyDescent="0.25">
      <c r="A126" s="30"/>
      <c r="C126" s="38" t="s">
        <v>36</v>
      </c>
      <c r="D126" s="42"/>
      <c r="E126" s="43"/>
      <c r="F126" s="44"/>
    </row>
    <row r="127" spans="1:6" x14ac:dyDescent="0.25">
      <c r="A127" s="30">
        <v>8</v>
      </c>
      <c r="C127" s="51" t="s">
        <v>40</v>
      </c>
      <c r="D127" s="42"/>
      <c r="E127" s="64">
        <v>0</v>
      </c>
      <c r="F127" s="65"/>
    </row>
    <row r="128" spans="1:6" x14ac:dyDescent="0.25">
      <c r="A128" s="30">
        <v>9</v>
      </c>
      <c r="C128" s="39" t="s">
        <v>38</v>
      </c>
      <c r="D128" s="39"/>
      <c r="E128" s="64">
        <v>-11.063783369307949</v>
      </c>
      <c r="F128" s="44"/>
    </row>
    <row r="129" spans="1:6" x14ac:dyDescent="0.25">
      <c r="A129" s="30">
        <v>10</v>
      </c>
      <c r="C129" s="39" t="s">
        <v>37</v>
      </c>
      <c r="D129" s="39"/>
      <c r="E129" s="66">
        <f>SUM(E127:E128)</f>
        <v>-11.063783369307949</v>
      </c>
      <c r="F129" s="44"/>
    </row>
    <row r="130" spans="1:6" x14ac:dyDescent="0.25">
      <c r="A130" s="30"/>
      <c r="C130" s="67"/>
      <c r="D130" s="39"/>
      <c r="E130" s="64"/>
      <c r="F130" s="44"/>
    </row>
    <row r="131" spans="1:6" x14ac:dyDescent="0.25">
      <c r="A131" s="30"/>
      <c r="C131" s="68" t="s">
        <v>39</v>
      </c>
      <c r="D131" s="42"/>
      <c r="E131" s="43"/>
      <c r="F131" s="44"/>
    </row>
    <row r="132" spans="1:6" x14ac:dyDescent="0.25">
      <c r="A132" s="30"/>
      <c r="C132" s="67"/>
      <c r="D132" s="42"/>
      <c r="E132" s="43"/>
      <c r="F132" s="44"/>
    </row>
    <row r="133" spans="1:6" x14ac:dyDescent="0.25">
      <c r="A133" s="30">
        <v>11</v>
      </c>
      <c r="C133" s="39" t="s">
        <v>45</v>
      </c>
      <c r="D133" s="42"/>
      <c r="E133" s="43">
        <v>5.3671741863035995</v>
      </c>
      <c r="F133" s="44"/>
    </row>
    <row r="134" spans="1:6" x14ac:dyDescent="0.25">
      <c r="A134" s="30">
        <v>12</v>
      </c>
      <c r="C134" s="39" t="s">
        <v>41</v>
      </c>
      <c r="D134" s="42" t="s">
        <v>28</v>
      </c>
      <c r="E134" s="40">
        <v>2.7</v>
      </c>
      <c r="F134" s="42" t="s">
        <v>28</v>
      </c>
    </row>
    <row r="135" spans="1:6" x14ac:dyDescent="0.25">
      <c r="A135" s="30">
        <v>13</v>
      </c>
      <c r="C135" s="39" t="s">
        <v>42</v>
      </c>
      <c r="D135" s="39"/>
      <c r="E135" s="46">
        <f>E133*E134/100</f>
        <v>0.14491370303019718</v>
      </c>
      <c r="F135" s="39"/>
    </row>
    <row r="136" spans="1:6" x14ac:dyDescent="0.25">
      <c r="A136" s="30">
        <v>14</v>
      </c>
      <c r="C136" s="39" t="s">
        <v>43</v>
      </c>
      <c r="D136" s="39"/>
      <c r="E136" s="54">
        <f>E124*E43/E44</f>
        <v>0</v>
      </c>
      <c r="F136" s="39"/>
    </row>
    <row r="137" spans="1:6" x14ac:dyDescent="0.25">
      <c r="A137" s="30">
        <v>15</v>
      </c>
      <c r="C137" s="61" t="s">
        <v>44</v>
      </c>
      <c r="D137" s="81" t="s">
        <v>23</v>
      </c>
      <c r="E137" s="63">
        <f>IF(E135&gt;E136,E135-E136,-MIN(E136-E135,E140))</f>
        <v>0.14491370303019718</v>
      </c>
      <c r="F137" s="81" t="s">
        <v>23</v>
      </c>
    </row>
    <row r="138" spans="1:6" x14ac:dyDescent="0.25">
      <c r="A138" s="30"/>
      <c r="C138" s="39"/>
      <c r="D138" s="39"/>
      <c r="E138" s="40"/>
      <c r="F138" s="56"/>
    </row>
    <row r="139" spans="1:6" x14ac:dyDescent="0.25">
      <c r="A139" s="30"/>
      <c r="C139" s="51"/>
      <c r="D139" s="39"/>
      <c r="E139" s="40"/>
      <c r="F139" s="56"/>
    </row>
    <row r="140" spans="1:6" x14ac:dyDescent="0.25">
      <c r="A140" s="30">
        <v>16</v>
      </c>
      <c r="C140" s="39" t="s">
        <v>46</v>
      </c>
      <c r="D140" s="71"/>
      <c r="E140" s="43">
        <v>0</v>
      </c>
      <c r="F140" s="72"/>
    </row>
    <row r="141" spans="1:6" x14ac:dyDescent="0.25">
      <c r="A141" s="30">
        <v>17</v>
      </c>
      <c r="C141" s="1" t="s">
        <v>47</v>
      </c>
      <c r="D141" s="60"/>
      <c r="E141" s="58">
        <f>E137</f>
        <v>0.14491370303019718</v>
      </c>
      <c r="F141" s="60"/>
    </row>
    <row r="142" spans="1:6" x14ac:dyDescent="0.25">
      <c r="A142" s="30">
        <v>18</v>
      </c>
      <c r="C142" s="1" t="s">
        <v>48</v>
      </c>
      <c r="D142" s="60"/>
      <c r="E142" s="73">
        <f>SUM(E140:E141)</f>
        <v>0.14491370303019718</v>
      </c>
      <c r="F142" s="60"/>
    </row>
    <row r="143" spans="1:6" x14ac:dyDescent="0.25">
      <c r="D143" s="60"/>
      <c r="E143" s="74"/>
      <c r="F143" s="60"/>
    </row>
    <row r="144" spans="1:6" ht="15.75" thickBot="1" x14ac:dyDescent="0.3">
      <c r="A144" s="30">
        <v>19</v>
      </c>
      <c r="C144" s="75" t="s">
        <v>54</v>
      </c>
      <c r="D144" s="81" t="s">
        <v>23</v>
      </c>
      <c r="E144" s="85">
        <f>E124+E137</f>
        <v>0.14491370303019718</v>
      </c>
      <c r="F144" s="81" t="s">
        <v>23</v>
      </c>
    </row>
    <row r="145" spans="1:6" ht="15.75" thickTop="1" x14ac:dyDescent="0.25"/>
    <row r="146" spans="1:6" x14ac:dyDescent="0.25">
      <c r="A146" s="75" t="s">
        <v>7</v>
      </c>
      <c r="D146" s="86"/>
      <c r="F146" s="86"/>
    </row>
    <row r="147" spans="1:6" x14ac:dyDescent="0.25">
      <c r="D147" s="86"/>
      <c r="F147" s="86"/>
    </row>
    <row r="148" spans="1:6" ht="26.25" x14ac:dyDescent="0.25">
      <c r="A148" s="33" t="s">
        <v>9</v>
      </c>
      <c r="C148" s="34" t="s">
        <v>10</v>
      </c>
      <c r="E148" s="16">
        <v>2020</v>
      </c>
      <c r="F148" s="35"/>
    </row>
    <row r="149" spans="1:6" x14ac:dyDescent="0.25">
      <c r="E149" s="36" t="s">
        <v>29</v>
      </c>
      <c r="F149" s="37"/>
    </row>
    <row r="150" spans="1:6" x14ac:dyDescent="0.25">
      <c r="C150" s="38" t="s">
        <v>30</v>
      </c>
      <c r="D150" s="39"/>
      <c r="E150" s="40"/>
      <c r="F150" s="39"/>
    </row>
    <row r="151" spans="1:6" x14ac:dyDescent="0.25">
      <c r="C151" s="39"/>
      <c r="D151" s="39"/>
      <c r="E151" s="40"/>
      <c r="F151" s="41"/>
    </row>
    <row r="152" spans="1:6" x14ac:dyDescent="0.25">
      <c r="A152" s="30">
        <v>1</v>
      </c>
      <c r="C152" s="39" t="s">
        <v>35</v>
      </c>
      <c r="D152" s="42"/>
      <c r="E152" s="71">
        <f>E36</f>
        <v>-11.063783369307949</v>
      </c>
      <c r="F152" s="44"/>
    </row>
    <row r="153" spans="1:6" x14ac:dyDescent="0.25">
      <c r="A153" s="30">
        <v>2</v>
      </c>
      <c r="C153" s="39" t="s">
        <v>33</v>
      </c>
      <c r="D153" s="44" t="s">
        <v>28</v>
      </c>
      <c r="E153" s="64">
        <v>0</v>
      </c>
      <c r="F153" s="44" t="s">
        <v>28</v>
      </c>
    </row>
    <row r="154" spans="1:6" x14ac:dyDescent="0.25">
      <c r="A154" s="30">
        <v>3</v>
      </c>
      <c r="B154" s="1" t="s">
        <v>17</v>
      </c>
      <c r="C154" s="61" t="s">
        <v>34</v>
      </c>
      <c r="D154" s="62" t="s">
        <v>23</v>
      </c>
      <c r="E154" s="87">
        <f>E152*E153/100</f>
        <v>0</v>
      </c>
      <c r="F154" s="81" t="s">
        <v>23</v>
      </c>
    </row>
    <row r="155" spans="1:6" x14ac:dyDescent="0.25">
      <c r="A155" s="30"/>
      <c r="C155" s="39"/>
      <c r="D155" s="42"/>
      <c r="E155" s="66"/>
      <c r="F155" s="44"/>
    </row>
    <row r="156" spans="1:6" x14ac:dyDescent="0.25">
      <c r="A156" s="30"/>
      <c r="C156" s="67"/>
      <c r="D156" s="39"/>
      <c r="E156" s="64"/>
      <c r="F156" s="44"/>
    </row>
    <row r="157" spans="1:6" x14ac:dyDescent="0.25">
      <c r="A157" s="30"/>
      <c r="C157" s="68" t="s">
        <v>39</v>
      </c>
      <c r="D157" s="42"/>
      <c r="E157" s="64"/>
      <c r="F157" s="44"/>
    </row>
    <row r="158" spans="1:6" x14ac:dyDescent="0.25">
      <c r="A158" s="30"/>
      <c r="C158" s="67"/>
      <c r="D158" s="42"/>
      <c r="E158" s="64"/>
      <c r="F158" s="44"/>
    </row>
    <row r="159" spans="1:6" x14ac:dyDescent="0.25">
      <c r="A159" s="30">
        <v>4</v>
      </c>
      <c r="C159" s="39" t="s">
        <v>45</v>
      </c>
      <c r="D159" s="42"/>
      <c r="E159" s="43">
        <v>5.3671741863035995</v>
      </c>
      <c r="F159" s="44"/>
    </row>
    <row r="160" spans="1:6" x14ac:dyDescent="0.25">
      <c r="A160" s="30">
        <v>5</v>
      </c>
      <c r="C160" s="39" t="s">
        <v>41</v>
      </c>
      <c r="D160" s="42" t="s">
        <v>28</v>
      </c>
      <c r="E160" s="88">
        <v>0</v>
      </c>
      <c r="F160" s="42" t="s">
        <v>28</v>
      </c>
    </row>
    <row r="161" spans="1:6" x14ac:dyDescent="0.25">
      <c r="A161" s="30">
        <v>6</v>
      </c>
      <c r="C161" s="61" t="s">
        <v>53</v>
      </c>
      <c r="D161" s="62" t="s">
        <v>23</v>
      </c>
      <c r="E161" s="87">
        <f>E159*E160/100</f>
        <v>0</v>
      </c>
      <c r="F161" s="62" t="s">
        <v>23</v>
      </c>
    </row>
    <row r="162" spans="1:6" x14ac:dyDescent="0.25">
      <c r="A162" s="30"/>
      <c r="C162" s="39"/>
      <c r="D162" s="39"/>
      <c r="E162" s="88"/>
      <c r="F162" s="42"/>
    </row>
    <row r="163" spans="1:6" x14ac:dyDescent="0.25">
      <c r="E163" s="89"/>
      <c r="F163" s="2"/>
    </row>
    <row r="164" spans="1:6" ht="15.75" thickBot="1" x14ac:dyDescent="0.3">
      <c r="A164" s="30">
        <v>7</v>
      </c>
      <c r="C164" s="75" t="s">
        <v>55</v>
      </c>
      <c r="D164" s="62" t="s">
        <v>23</v>
      </c>
      <c r="E164" s="85">
        <f>E154+E161</f>
        <v>0</v>
      </c>
      <c r="F164" s="62" t="s">
        <v>23</v>
      </c>
    </row>
    <row r="165" spans="1:6" ht="15.75" thickTop="1" x14ac:dyDescent="0.25"/>
  </sheetData>
  <mergeCells count="6">
    <mergeCell ref="A16:C16"/>
    <mergeCell ref="A1:F1"/>
    <mergeCell ref="A2:F2"/>
    <mergeCell ref="A3:F3"/>
    <mergeCell ref="A4:F4"/>
    <mergeCell ref="A5:F5"/>
  </mergeCells>
  <printOptions horizontalCentered="1"/>
  <pageMargins left="0.7" right="0.7" top="1.25" bottom="0.75" header="0.3" footer="0.3"/>
  <pageSetup scale="98" fitToHeight="0" orientation="portrait" r:id="rId1"/>
  <headerFooter alignWithMargins="0"/>
  <rowBreaks count="4" manualBreakCount="4">
    <brk id="44" max="5" man="1"/>
    <brk id="77" max="7" man="1"/>
    <brk id="111" max="7" man="1"/>
    <brk id="145" max="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63554348551B94286523E40D88AAA49" ma:contentTypeVersion="6" ma:contentTypeDescription="Create a new document." ma:contentTypeScope="" ma:versionID="7e3132943a4736171dddd61b961318d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f7aa9271b2e047216c45d13e2d00b87f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4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 ma:readOnly="false">
      <xsd:simpleType>
        <xsd:restriction base="dms:Unknown"/>
      </xsd:simpleType>
    </xsd:element>
    <xsd:element name="PublishingExpirationDate" ma:index="5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 ma:readOnly="fals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72D79E9E-D725-4E48-B3D9-7775B8C9B947}"/>
</file>

<file path=customXml/itemProps2.xml><?xml version="1.0" encoding="utf-8"?>
<ds:datastoreItem xmlns:ds="http://schemas.openxmlformats.org/officeDocument/2006/customXml" ds:itemID="{57F5AD75-8A8F-4CB1-B67D-12CB0844217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6A64DC1-34CA-45DF-97E0-D04E42E9532F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1c809740-3953-473c-a99d-415cbeb05b69"/>
    <ds:schemaRef ds:uri="http://purl.org/dc/elements/1.1/"/>
    <ds:schemaRef ds:uri="http://schemas.microsoft.com/office/2006/metadata/properties"/>
    <ds:schemaRef ds:uri="9cb6633e-d6e8-4a3c-b4a0-4cc29ca0cb86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ax2</vt:lpstr>
      <vt:lpstr>'Tax2'!Print_Area</vt:lpstr>
      <vt:lpstr>'Tax2'!Print_Titles</vt:lpstr>
    </vt:vector>
  </TitlesOfParts>
  <Company>NextEra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B-2020-0150</dc:title>
  <dc:subject>Application and Evidence</dc:subject>
  <dc:creator>Weinstein, Carly</dc:creator>
  <cp:lastModifiedBy>Dolan, Rita</cp:lastModifiedBy>
  <dcterms:created xsi:type="dcterms:W3CDTF">2020-10-26T23:50:57Z</dcterms:created>
  <dcterms:modified xsi:type="dcterms:W3CDTF">2020-11-04T18:4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63554348551B94286523E40D88AAA49</vt:lpwstr>
  </property>
  <property fmtid="{D5CDD505-2E9C-101B-9397-08002B2CF9AE}" pid="3" name="Order">
    <vt:r8>171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</Properties>
</file>